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822"/>
  <workbookPr showInkAnnotation="0" autoCompressPictures="0" defaultThemeVersion="202300"/>
  <mc:AlternateContent xmlns:mc="http://schemas.openxmlformats.org/markup-compatibility/2006">
    <mc:Choice Requires="x15">
      <x15ac:absPath xmlns:x15ac="http://schemas.microsoft.com/office/spreadsheetml/2010/11/ac" url="I:\Relacoes_Investidores\Resultado\Relatório financeiro\2026\1T\06. Planilha\"/>
    </mc:Choice>
  </mc:AlternateContent>
  <xr:revisionPtr revIDLastSave="32" documentId="8_{6874F660-EF87-4DD4-9CBC-6A8C50EDEF5B}" xr6:coauthVersionLast="47" xr6:coauthVersionMax="47" xr10:uidLastSave="{B3FD3F90-7F7D-4F62-BB47-EBB31BB8C7CA}"/>
  <bookViews>
    <workbookView xWindow="-110" yWindow="-110" windowWidth="19420" windowHeight="10300" tabRatio="500" xr2:uid="{00000000-000D-0000-FFFF-FFFF00000000}"/>
  </bookViews>
  <sheets>
    <sheet name="Menu &amp; Disclaimer" sheetId="1" r:id="rId1"/>
    <sheet name="IOS - Production &amp; Sales" sheetId="2" r:id="rId2"/>
    <sheet name="ETM - Production &amp; Sales" sheetId="3" r:id="rId3"/>
    <sheet name="Selected financial indicators" sheetId="4" r:id="rId4"/>
    <sheet name="EBITDA" sheetId="5" r:id="rId5"/>
    <sheet name="Capex" sheetId="6" r:id="rId6"/>
    <sheet name="FCF" sheetId="7" r:id="rId7"/>
    <sheet name="Debt indicators" sheetId="8" r:id="rId8"/>
    <sheet name="EBITDA by business area" sheetId="9" r:id="rId9"/>
    <sheet name="Segment info" sheetId="10" r:id="rId10"/>
    <sheet name="Iron Ore Solutions" sheetId="11" r:id="rId11"/>
    <sheet name="ETM" sheetId="12" r:id="rId12"/>
    <sheet name="Copper" sheetId="13" r:id="rId13"/>
    <sheet name="Nickel" sheetId="14" r:id="rId14"/>
    <sheet name="Annex 1 Income Statement" sheetId="15" r:id="rId15"/>
    <sheet name="Annex 1 Equity Income" sheetId="16" r:id="rId16"/>
    <sheet name="Annex 1 Balance Sheet" sheetId="17" r:id="rId17"/>
    <sheet name="Annex 1 Cash Flow" sheetId="18" r:id="rId18"/>
    <sheet name="Annex 1 Reconciliation" sheetId="19" r:id="rId19"/>
    <sheet name="Annex 1 Revenue" sheetId="20" r:id="rId20"/>
    <sheet name="Annex 1 Operating Expenses" sheetId="21" r:id="rId21"/>
    <sheet name="Annex 1 Financial Results" sheetId="22" r:id="rId22"/>
    <sheet name="Annex 1 Sustaining Capex type" sheetId="23" r:id="rId23"/>
    <sheet name="Annex 2" sheetId="24" r:id="rId24"/>
    <sheet name="Annex 3 IO info" sheetId="25" r:id="rId25"/>
    <sheet name="Annex 3 IO fines costs&amp;expenses" sheetId="26" r:id="rId26"/>
    <sheet name="Annex 3 IO projects" sheetId="27" r:id="rId27"/>
    <sheet name="Annex 3 Copper info" sheetId="28" r:id="rId28"/>
    <sheet name="Annex 3 Nickel info" sheetId="29" r:id="rId29"/>
    <sheet name="Annex 3 ETM projects" sheetId="30" r:id="rId30"/>
    <sheet name="Annex 4 Brum &amp; Decharac" sheetId="31" r:id="rId3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37" uniqueCount="1385">
  <si>
    <t>Disclaimer</t>
  </si>
  <si>
    <t>This document has been prepared by Vale S.A. (“Vale”) in order to help our investors and stakeholders to analyse the company´s historical results.</t>
  </si>
  <si>
    <t>Este documento foi preparado pela Vale S.A. (“Vale”) para auxiliar nossos investidores e partes interessadas na análise dos resultados históricos da empresa.</t>
  </si>
  <si>
    <t>The information here is based on historical data published by Vale and available on our website.  This document is for information purposes only and does not constitute an offer or recommendation to buy or sell Vale shares nor does it aim to provide guidance (estimates or projections) of future events. We caution you that any forward-looking statements are not guarantees of future performance and involve risks and uncertainties.  To obtain information on factors that may lead to results different from those forecast by Vale, please consult the reports Vale files with the U.S. Securities and Exchange Commission (SEC), the Brazilian Comissão de Valores Mobiliários (CVM) and, in particular, the factors discussed under "Forward-Looking Statements" and "Risk Factors" in Vale's annual report on Form 20-F.</t>
  </si>
  <si>
    <t>As informações aqui apresentadas baseiam-se em dados históricos publicados pela Vale e disponíveis em nosso site. Este documento tem apenas propósitos informativos e não constitui uma oferta ou recomendação de compra ou venda de ações da Vale, nem tem a intenção de fornecer orientação (estimativas ou projeções) sobre eventos futuros. Alertamos que quaisquer declarações prospectivas não garantem desempenho futuro e envolvem riscos e incertezas. Para obter informações sobre fatores que podem levar a resultados diferentes dos previstos pela Vale, consulte os relatórios que a Vale arquiva junto à Comissão de Valores Mobiliários dos Estados Unidos (SEC), à Comissão de Valores Mobiliários do Brasil (CVM) e, em especial, os fatores discutidos nas seções “Declarações Prospectivas” e “Fatores de Risco” do relatório anual da Vale no Formulário 20-F.</t>
  </si>
  <si>
    <t>Vale, nor its employees and affiliates, shall have any liability whatsoever (in negligence or otherwise) for any loss whatsoever arising from any use of this material or otherwise arising in connection with this material.</t>
  </si>
  <si>
    <t>A Vale, seus funcionários e afiliados não assumem qualquer responsabilidade (por negligência ou outros motivos) por qualquer prejuízo decorrente do uso deste material ou relacionado a ele.</t>
  </si>
  <si>
    <t>Please note that not all of the footnotes from the tables have been included in this document.  For specific footnotes for each quarter, please refer to our quarterly results published on Vale´s website www.vale.com/investors</t>
  </si>
  <si>
    <t>Observe que nem todas as notas de rodapé das tabelas foram incluídas neste documento. Para notas de rodapé específicas de cada trimestre, consulte os resultados trimestrais publicados no site da Vale: www.vale.com/investors.</t>
  </si>
  <si>
    <t>Please also note that some data may differ from results published in any specific quarter as the report changes and evolves with our business.  If you have any doubts in relation to the numbers presented or would like to point out an error in the document, please contact Vale´s IR team at vale.ri@vale.com so that we can clarify or correct any information in the table.</t>
  </si>
  <si>
    <t>Além disso, alguns dados podem diferir dos resultados publicados em trimestres específicos, pois o relatório evolui junto com o nosso negócio. Caso tenha dúvidas em relação aos números apresentados ou deseje apontar um erro no documento, entre em contato com a equipe de Relações com Investidores da Vale pelo e-mail vale.ri@vale.com, para que possamos esclarecer ou corrigir qualquer informação na tabela.</t>
  </si>
  <si>
    <t>Menu (clickable)</t>
  </si>
  <si>
    <t>IOS - Production &amp; Sales</t>
  </si>
  <si>
    <t>MFe - Produção &amp; Vendas</t>
  </si>
  <si>
    <t>ETM - Production &amp; Sales</t>
  </si>
  <si>
    <t>VBM - Produção &amp; Vendas</t>
  </si>
  <si>
    <t>Selected Financial Indicators</t>
  </si>
  <si>
    <t>Indicadores Financeiros Selecionados</t>
  </si>
  <si>
    <t>EBITDA</t>
  </si>
  <si>
    <t>Capex</t>
  </si>
  <si>
    <t>Investimentos</t>
  </si>
  <si>
    <t>Free cash flow</t>
  </si>
  <si>
    <t>Fluxo de Caixa Livre</t>
  </si>
  <si>
    <t>Debt indicators</t>
  </si>
  <si>
    <t>Endividamento</t>
  </si>
  <si>
    <t>EBITDA by business area</t>
  </si>
  <si>
    <t>EBITDA por área de negócio</t>
  </si>
  <si>
    <t>Segment Information</t>
  </si>
  <si>
    <t>Info por segmento</t>
  </si>
  <si>
    <t>Iron Ore Solutions</t>
  </si>
  <si>
    <t>Soluções de Minério de Fe</t>
  </si>
  <si>
    <t>ETM</t>
  </si>
  <si>
    <t>VBM</t>
  </si>
  <si>
    <t>Copper</t>
  </si>
  <si>
    <t>Cobre</t>
  </si>
  <si>
    <t>Nickel</t>
  </si>
  <si>
    <t>Níquel</t>
  </si>
  <si>
    <t>Annex 1 - Income Statement</t>
  </si>
  <si>
    <t>Anexo 1 - Demonstração de Resultado</t>
  </si>
  <si>
    <t>Annex 1 - Equity Income(loss)</t>
  </si>
  <si>
    <t>Anexo 1 - Resultado de participações</t>
  </si>
  <si>
    <t>Annex 1 - Balance Sheet</t>
  </si>
  <si>
    <t>Anexo 1 - Balanço Patrimonial</t>
  </si>
  <si>
    <t>Annex 1 - Cash Flow</t>
  </si>
  <si>
    <t>Anexo 1 - Fluxo de caixa</t>
  </si>
  <si>
    <t>Annex 1 - Reconciliation</t>
  </si>
  <si>
    <t>Anexo 1 - Reconciliação</t>
  </si>
  <si>
    <t>Annex 1 - Revenues</t>
  </si>
  <si>
    <t>Anexo 1 - Receita</t>
  </si>
  <si>
    <t>Annex 1 - Operating Expenses</t>
  </si>
  <si>
    <t>Anexo 1 - Despesas Operacionais</t>
  </si>
  <si>
    <t>Annex 1 - Financial Results</t>
  </si>
  <si>
    <t>Anexo 1 - Resultados Financeiros</t>
  </si>
  <si>
    <t>Annex 1 - Sustaining Investments by type</t>
  </si>
  <si>
    <t>Anexo 1 - Projetos de manutenção por tipo</t>
  </si>
  <si>
    <t>Annex 2 - Segment Information</t>
  </si>
  <si>
    <t>Anexo 2 - Informações por segmento</t>
  </si>
  <si>
    <t>Annex 3 - IO Info</t>
  </si>
  <si>
    <t>Anexo 3 - Info MFe</t>
  </si>
  <si>
    <t>Annex 3 - IO Fines cost &amp; expenses</t>
  </si>
  <si>
    <t>Anexo 3 - Custos &amp; despesas de finos de MFe</t>
  </si>
  <si>
    <t>Annex 3 - IO Projects</t>
  </si>
  <si>
    <t>Anexo 3 - Projetos de MFe</t>
  </si>
  <si>
    <t>Annex 3 - Copper Info</t>
  </si>
  <si>
    <t>Anexo 3 - Info Cobre</t>
  </si>
  <si>
    <t>Annex 3 - Nickel Info</t>
  </si>
  <si>
    <t>Anexo 3 - Info Níquel</t>
  </si>
  <si>
    <t>Annex 3 - ETM Projects</t>
  </si>
  <si>
    <t>Anexo 3 - Projetos de VBM</t>
  </si>
  <si>
    <t>Annex 4 - Brumadinho &amp; Samarco &amp; Dam</t>
  </si>
  <si>
    <t>Anexo 4 - Samarco &amp; Brumadinho &amp; Descaracterização</t>
  </si>
  <si>
    <t>(Back to menu)</t>
  </si>
  <si>
    <t>(Voltar para o menu)</t>
  </si>
  <si>
    <t>Iron Ore Production</t>
  </si>
  <si>
    <t>Produção de Minério de Ferro</t>
  </si>
  <si>
    <t>Mil toneladas métricas</t>
  </si>
  <si>
    <t>1T23</t>
  </si>
  <si>
    <t>2T23</t>
  </si>
  <si>
    <t>3T23</t>
  </si>
  <si>
    <t>4T23</t>
  </si>
  <si>
    <t>1T24</t>
  </si>
  <si>
    <t>2T24</t>
  </si>
  <si>
    <t>3T24</t>
  </si>
  <si>
    <t>4T24</t>
  </si>
  <si>
    <t>1T25</t>
  </si>
  <si>
    <t>2T25</t>
  </si>
  <si>
    <t>3T25</t>
  </si>
  <si>
    <t>4T25</t>
  </si>
  <si>
    <t>1T26</t>
  </si>
  <si>
    <t>000' metric tons</t>
  </si>
  <si>
    <t>1Q23</t>
  </si>
  <si>
    <t>2Q23</t>
  </si>
  <si>
    <t>3Q23</t>
  </si>
  <si>
    <t>4Q23</t>
  </si>
  <si>
    <t>1Q24</t>
  </si>
  <si>
    <t>2Q24</t>
  </si>
  <si>
    <t>3Q24</t>
  </si>
  <si>
    <t>4Q24</t>
  </si>
  <si>
    <t>1Q25</t>
  </si>
  <si>
    <t>2Q25</t>
  </si>
  <si>
    <t>3Q25</t>
  </si>
  <si>
    <t>4Q25</t>
  </si>
  <si>
    <t>1Q26</t>
  </si>
  <si>
    <t>Northern System</t>
  </si>
  <si>
    <t>Sistema Norte</t>
  </si>
  <si>
    <t>Serra Norte and Serra Leste</t>
  </si>
  <si>
    <t>Serra Norte e Serra Leste</t>
  </si>
  <si>
    <t>S11D</t>
  </si>
  <si>
    <t>Southeastern System</t>
  </si>
  <si>
    <t>Sistema Sudeste</t>
  </si>
  <si>
    <t>Itabira (Cauê, Conceição and others)</t>
  </si>
  <si>
    <t>Itabira (Cauê, Conceição e outros)</t>
  </si>
  <si>
    <t>Minas Centrais (Brucutu and others)</t>
  </si>
  <si>
    <t>Minas Centrais (Brucutu e outros)</t>
  </si>
  <si>
    <t>Mariana (Alegria, Timbopeba and others</t>
  </si>
  <si>
    <t>Mariana (Alegria, Timbopeba e outros)</t>
  </si>
  <si>
    <t>Southern System</t>
  </si>
  <si>
    <t>Sistema Sul</t>
  </si>
  <si>
    <t>Paraopeba (Mutuca, Fábrica and others)</t>
  </si>
  <si>
    <t>Paraopeba (Mutuca, Fábrica e outros)</t>
  </si>
  <si>
    <t>Vargem Grande (Vargem Grande, Pico and others)</t>
  </si>
  <si>
    <t>Vargem Grande (Vargem Grande, Pico e outros)</t>
  </si>
  <si>
    <t>Midwestern System</t>
  </si>
  <si>
    <t>Sistema Centro-Oeste</t>
  </si>
  <si>
    <t>Corumbá</t>
  </si>
  <si>
    <t>Own production</t>
  </si>
  <si>
    <t>Produção própria</t>
  </si>
  <si>
    <t>Third-party purchase</t>
  </si>
  <si>
    <t>Compra de terceiros</t>
  </si>
  <si>
    <t>Iron Ore Sales</t>
  </si>
  <si>
    <t xml:space="preserve">Vendas de Minério de Ferro </t>
  </si>
  <si>
    <t>Fines sales</t>
  </si>
  <si>
    <t>Vendas de Finos</t>
  </si>
  <si>
    <t>IOCJ</t>
  </si>
  <si>
    <t>BRBF</t>
  </si>
  <si>
    <t>Mid-Grade Carajás</t>
  </si>
  <si>
    <t>Pellet Feed - China</t>
  </si>
  <si>
    <t>Lump</t>
  </si>
  <si>
    <t>Granulados</t>
  </si>
  <si>
    <t>High-Silica Products</t>
  </si>
  <si>
    <t>Produtos de alta sílica</t>
  </si>
  <si>
    <t>Other fines (60-62% Fe)</t>
  </si>
  <si>
    <t>Outros finos (60-62% Fe)</t>
  </si>
  <si>
    <t>Pellet sales</t>
  </si>
  <si>
    <t>Venda de Pelotas</t>
  </si>
  <si>
    <t>ROM sales</t>
  </si>
  <si>
    <t>Venda de ROM</t>
  </si>
  <si>
    <t>Venda de Minério de ferro</t>
  </si>
  <si>
    <t>Sales from third-party purchase</t>
  </si>
  <si>
    <t>Vendas de compra de terceiros</t>
  </si>
  <si>
    <t>Natural gap (Production x Sales)</t>
  </si>
  <si>
    <t>Gap natural (Produção x Vendas)</t>
  </si>
  <si>
    <t>Produção de Minério de ferro</t>
  </si>
  <si>
    <t>Pelletizing mass loss</t>
  </si>
  <si>
    <t>Perda de massa na pelotização</t>
  </si>
  <si>
    <t>Moisture change and adjustments</t>
  </si>
  <si>
    <t>Variação de umidade e ajustes</t>
  </si>
  <si>
    <t>Concentration mass loss (ex-Brazil)</t>
  </si>
  <si>
    <t>Perda de massa na concentração (ex-Brasil)</t>
  </si>
  <si>
    <t>Inventory (build-up)/ consumption</t>
  </si>
  <si>
    <t>(Formação)/consumo de estoque</t>
  </si>
  <si>
    <t>Vendas de Minério de ferro</t>
  </si>
  <si>
    <t>Pellets Production</t>
  </si>
  <si>
    <t>Produção de Pelotas</t>
  </si>
  <si>
    <t>São Luis</t>
  </si>
  <si>
    <t>Tubarão 1 e 2</t>
  </si>
  <si>
    <t>Itabrasco (Tubarão 3)</t>
  </si>
  <si>
    <t>Hispanobras (Tubarão 4)</t>
  </si>
  <si>
    <t>Nibrasco (Tubarão 5 e 6)</t>
  </si>
  <si>
    <t>Kobrasco (Tubarão 7)</t>
  </si>
  <si>
    <t>Tubarão 8</t>
  </si>
  <si>
    <t>Fábrica</t>
  </si>
  <si>
    <t xml:space="preserve">Vargem Grande </t>
  </si>
  <si>
    <t>Oman</t>
  </si>
  <si>
    <t>Omã</t>
  </si>
  <si>
    <t>Othes</t>
  </si>
  <si>
    <t>Outros</t>
  </si>
  <si>
    <t>Pellets Sales</t>
  </si>
  <si>
    <t>Please refer to the footnotes of each quarter's report for more information on adjustments.</t>
  </si>
  <si>
    <t>Consulte as notas de rodapé do relatório de cada trimestre para obter mais informações sobre ajustes.</t>
  </si>
  <si>
    <t>Copper production - finished production by source</t>
  </si>
  <si>
    <t>Produção de cobre - produto acabado por origem</t>
  </si>
  <si>
    <t>Brazil</t>
  </si>
  <si>
    <t>Brasil</t>
  </si>
  <si>
    <t>Salobo</t>
  </si>
  <si>
    <t>Sossego</t>
  </si>
  <si>
    <t xml:space="preserve">Canada </t>
  </si>
  <si>
    <t>Canadá</t>
  </si>
  <si>
    <t>Sudbury</t>
  </si>
  <si>
    <t>Thompson</t>
  </si>
  <si>
    <t>Voisey's Bay</t>
  </si>
  <si>
    <t>Feed from third-parties</t>
  </si>
  <si>
    <t>Feed de terceiros</t>
  </si>
  <si>
    <t>Copper Production</t>
  </si>
  <si>
    <t>Produção de cobre</t>
  </si>
  <si>
    <t>Copper Sales</t>
  </si>
  <si>
    <t>Vendas de cobre</t>
  </si>
  <si>
    <t>Copper sales Brazil</t>
  </si>
  <si>
    <t>Vendas de cobre Brasil</t>
  </si>
  <si>
    <t>Copper sales Canada</t>
  </si>
  <si>
    <t>Vendas de cobre Canadá</t>
  </si>
  <si>
    <t>Nickel production</t>
  </si>
  <si>
    <t>Produção de níquel</t>
  </si>
  <si>
    <t>Finished production by source</t>
  </si>
  <si>
    <t>Produto acabado por origem</t>
  </si>
  <si>
    <t>Indonesia</t>
  </si>
  <si>
    <t>Indonésia</t>
  </si>
  <si>
    <t>External Feed</t>
  </si>
  <si>
    <t>Feed externo</t>
  </si>
  <si>
    <t>1,4</t>
  </si>
  <si>
    <t>Feed from third parties</t>
  </si>
  <si>
    <t>PTVI offtake</t>
  </si>
  <si>
    <r>
      <rPr>
        <i/>
        <sz val="11"/>
        <color rgb="FF555555"/>
        <rFont val="Vale Sans"/>
        <family val="2"/>
      </rPr>
      <t xml:space="preserve">Offtake </t>
    </r>
    <r>
      <rPr>
        <sz val="11"/>
        <color rgb="FF555555"/>
        <rFont val="Vale Sans"/>
        <family val="2"/>
      </rPr>
      <t>de PTVI</t>
    </r>
  </si>
  <si>
    <t>Finished production by site</t>
  </si>
  <si>
    <r>
      <rPr>
        <b/>
        <sz val="11"/>
        <color rgb="FF555555"/>
        <rFont val="Vale Sans"/>
        <family val="2"/>
      </rPr>
      <t xml:space="preserve">Produto acabado por </t>
    </r>
    <r>
      <rPr>
        <b/>
        <i/>
        <sz val="11"/>
        <color rgb="FF555555"/>
        <rFont val="Vale Sans"/>
        <family val="2"/>
      </rPr>
      <t>site</t>
    </r>
  </si>
  <si>
    <t>Voisey's Bay &amp; Long Harbour</t>
  </si>
  <si>
    <t>Onça Puma</t>
  </si>
  <si>
    <t>Clydach</t>
  </si>
  <si>
    <t>Matsusaka</t>
  </si>
  <si>
    <t>Others</t>
  </si>
  <si>
    <t>Nickel sales</t>
  </si>
  <si>
    <t>Vendas de níquel</t>
  </si>
  <si>
    <t>New Caledonia</t>
  </si>
  <si>
    <t>Nova Caledônia</t>
  </si>
  <si>
    <t>Nickel production (including New Caledonia)</t>
  </si>
  <si>
    <t>Produção de níquel (incluindo Nova Caledônia)</t>
  </si>
  <si>
    <t>Energy Transition Metals by-products - finished production</t>
  </si>
  <si>
    <t>Subprodutos de Metais para Transição Energética – produto acabado</t>
  </si>
  <si>
    <t>Cobalt (000' metric tons) (without New Caledonia)</t>
  </si>
  <si>
    <t>Cobalto (mil toneladas métricas) (sem Nova Caledônia)</t>
  </si>
  <si>
    <t>Platinum (000' oz troy)</t>
  </si>
  <si>
    <t>Platina (milhares de onças)</t>
  </si>
  <si>
    <t>Palladium (000' oz troy)</t>
  </si>
  <si>
    <t>Paládio (milhares de onças)</t>
  </si>
  <si>
    <t>Gold (000' oz troy)</t>
  </si>
  <si>
    <t>Ouro (milhãres de onças)</t>
  </si>
  <si>
    <t>Total by-products (000' metric tons Cu eq.)</t>
  </si>
  <si>
    <t>Total de subprodutos (mil toneladas métricas de Cu eq.)</t>
  </si>
  <si>
    <t>Cobalt (000' metric tons) (including New Caledonia)</t>
  </si>
  <si>
    <t>Cobalto (mil toneladas métricas) (com Nova Caledônia)</t>
  </si>
  <si>
    <t>Discontinued operations</t>
  </si>
  <si>
    <t>Operações descontinuadas</t>
  </si>
  <si>
    <t>Manganese ore production</t>
  </si>
  <si>
    <t xml:space="preserve">Produção de minério de manganês   </t>
  </si>
  <si>
    <t>Manganese ore sales</t>
  </si>
  <si>
    <t>Vendas de minério de manganês</t>
  </si>
  <si>
    <t>Ferroalloys production</t>
  </si>
  <si>
    <t>Produção de ferroligas</t>
  </si>
  <si>
    <t>Ferroalloys sales</t>
  </si>
  <si>
    <t>Vendas de ferroligas</t>
  </si>
  <si>
    <t>Coal production (Mozambique)</t>
  </si>
  <si>
    <t>Produção de carvão (Moçambique)</t>
  </si>
  <si>
    <t>Coal sales</t>
  </si>
  <si>
    <t>Vendas de carvão</t>
  </si>
  <si>
    <t>Selected financial indicators</t>
  </si>
  <si>
    <t>US$ milhões</t>
  </si>
  <si>
    <t>US$ million</t>
  </si>
  <si>
    <t>Net operating revenues</t>
  </si>
  <si>
    <t>Receita líquida de vendas</t>
  </si>
  <si>
    <t>Total costs and expenses (ex-Brumadinho and decharacterization of dams)</t>
  </si>
  <si>
    <t>Custos e despesas totais (ex-Brumadinho e descaracterização de barragens)</t>
  </si>
  <si>
    <t>Expenses related to Brumadinho and decharacterization of dams</t>
  </si>
  <si>
    <t>Despesas relacionadas a Brumadinho e descaracterização de barragens</t>
  </si>
  <si>
    <t>Adjusted EBIT</t>
  </si>
  <si>
    <t>EBIT ajustado</t>
  </si>
  <si>
    <t>Adjusted EBITDA</t>
  </si>
  <si>
    <t>EBITDA ajustado</t>
  </si>
  <si>
    <t>Proforma EBITDA</t>
  </si>
  <si>
    <t>EBITDA proforma</t>
  </si>
  <si>
    <t> </t>
  </si>
  <si>
    <t xml:space="preserve">Proforma EBITDA margin (%) </t>
  </si>
  <si>
    <t>Margem EBITDA proforma (%)</t>
  </si>
  <si>
    <t>-</t>
  </si>
  <si>
    <t>Free Cash Flow</t>
  </si>
  <si>
    <t>Fluxo de caixa livre</t>
  </si>
  <si>
    <t>Recurring free cash flow</t>
  </si>
  <si>
    <t>Fluxo de caixa livre recorrente</t>
  </si>
  <si>
    <t>Net income (loss) attributable to Vale's shareholders</t>
  </si>
  <si>
    <t>Lucro líquido (prejuízo) atribuível aos shareholders</t>
  </si>
  <si>
    <t>Proforma net income attributable to Vale’s shareholders</t>
  </si>
  <si>
    <t>Lucro líquido proforma atribuível aos shareholders</t>
  </si>
  <si>
    <t>Net debt</t>
  </si>
  <si>
    <t>Dívida líquida</t>
  </si>
  <si>
    <t>Expanded net debt</t>
  </si>
  <si>
    <t>Dívida líquida expandida</t>
  </si>
  <si>
    <t>Capital expenditures</t>
  </si>
  <si>
    <t>Investimentos no imobilizado e intangível</t>
  </si>
  <si>
    <t>EBITDA Proforma</t>
  </si>
  <si>
    <t>COGS</t>
  </si>
  <si>
    <t>Custo dos produtos vendidos e serviços prestados</t>
  </si>
  <si>
    <t>SG&amp;A</t>
  </si>
  <si>
    <t>Despesas com vendas, gerais e administrativas</t>
  </si>
  <si>
    <t>Research and development</t>
  </si>
  <si>
    <t>Pesquisa e desenvolvimento</t>
  </si>
  <si>
    <t>Pre-operating and stoppage expenses</t>
  </si>
  <si>
    <t>Despesas pré-operacionais e de parada de operação</t>
  </si>
  <si>
    <t>Brumadinho and decharacterization of dams</t>
  </si>
  <si>
    <t>Non-recurring expenses</t>
  </si>
  <si>
    <t>Despesas não recorrentes</t>
  </si>
  <si>
    <t>Other operational expenses (excluding non-recurring expenses)</t>
  </si>
  <si>
    <t>Outras despesas operacionais (excluindo despesas não recorrentes)</t>
  </si>
  <si>
    <t>EBITDA from associates and JVs</t>
  </si>
  <si>
    <t>EBITDA de coligadas e JVs</t>
  </si>
  <si>
    <t>Streaming</t>
  </si>
  <si>
    <t>Depreciation, amortization &amp; depletion</t>
  </si>
  <si>
    <t>Depreciação, amortização e exaustão</t>
  </si>
  <si>
    <t xml:space="preserve">EBITDA ajustado </t>
  </si>
  <si>
    <t xml:space="preserve">EBITDA proforma </t>
  </si>
  <si>
    <t>Reconciliation of Proforma EBITDA to Net income</t>
  </si>
  <si>
    <t xml:space="preserve">Reconciliação entre EBITDA proforma e lucro líquido </t>
  </si>
  <si>
    <t>Brumadinho and decharacterization of dams and non-recurring expenses</t>
  </si>
  <si>
    <t>Brumadinho e descaracterização de barragens e despesas não recorrentes</t>
  </si>
  <si>
    <t>Impairment and gains (losses) on disposal of non-current assets, net</t>
  </si>
  <si>
    <t>Redução ao valor recuperável e ganhos (perdas) com baixa de
ativos não circulantes, líquidos</t>
  </si>
  <si>
    <t>EBITDA from Associates and JVs</t>
  </si>
  <si>
    <t>Equity results on associates and JVs other results</t>
  </si>
  <si>
    <t>Resultado de participações e outros resultados em coligadas e JVs</t>
  </si>
  <si>
    <t>Financial results</t>
  </si>
  <si>
    <t>Resultados financeiros</t>
  </si>
  <si>
    <t>Income taxes</t>
  </si>
  <si>
    <t>Tributos sobre lucros</t>
  </si>
  <si>
    <t>Depreciation, depletion &amp; amortization</t>
  </si>
  <si>
    <t>Net income (loss)</t>
  </si>
  <si>
    <t>Lucro (prejuízo) líquido</t>
  </si>
  <si>
    <t xml:space="preserve">Net income (loss) attributable to non-controlling interests </t>
  </si>
  <si>
    <t>Lucro (prejuízo) líquido atribuído aos acionistas não controladores </t>
  </si>
  <si>
    <t>Lucro (prejuízo) líquido atribuído aos acionistas da Vale</t>
  </si>
  <si>
    <t>Non-recurring items</t>
  </si>
  <si>
    <t>Itens não recorrentes</t>
  </si>
  <si>
    <t xml:space="preserve">Proforma net income (loss) attributable to Vale's shareholders </t>
  </si>
  <si>
    <t>Lucro (prejuízo) líquido proforma atribuído aos acionistas da Vale</t>
  </si>
  <si>
    <t>4Q22</t>
  </si>
  <si>
    <t>Proforma Adjusted EBITDA</t>
  </si>
  <si>
    <t>Covid</t>
  </si>
  <si>
    <t>EBITDA Coal (discontinued operation)</t>
  </si>
  <si>
    <t>EBITDA Fertilizers (discontinued operation)</t>
  </si>
  <si>
    <t>Adjusted EBITDA from continuing operations</t>
  </si>
  <si>
    <t>Capital Expenditures</t>
  </si>
  <si>
    <t>Soluções de Minério de Ferro</t>
  </si>
  <si>
    <t>Energy Transition Metals</t>
  </si>
  <si>
    <t>Metais para Transição Energética</t>
  </si>
  <si>
    <t xml:space="preserve">  Copper</t>
  </si>
  <si>
    <t xml:space="preserve">  Cobre</t>
  </si>
  <si>
    <t xml:space="preserve">  Nickel</t>
  </si>
  <si>
    <t xml:space="preserve">  Níquel</t>
  </si>
  <si>
    <t>Energy and others</t>
  </si>
  <si>
    <t>Energia e outros</t>
  </si>
  <si>
    <t>Growth projects</t>
  </si>
  <si>
    <t>Projetos de crescimento</t>
  </si>
  <si>
    <t>Sustaining projects</t>
  </si>
  <si>
    <t>Projetos de manutenção</t>
  </si>
  <si>
    <t>Working Capital</t>
  </si>
  <si>
    <t>Capital de giro</t>
  </si>
  <si>
    <t>Net financial expenses</t>
  </si>
  <si>
    <t>Despesas financeiras</t>
  </si>
  <si>
    <t>Income taxes and Refis</t>
  </si>
  <si>
    <t>Imposto de renda e REFIS</t>
  </si>
  <si>
    <t>Associates &amp; JVs</t>
  </si>
  <si>
    <t xml:space="preserve">Coligadas &amp; JVs </t>
  </si>
  <si>
    <t>Brumadinho incurred expenses &amp; dams</t>
  </si>
  <si>
    <t>Descaracterização e despesas incorridas de Brumadinho</t>
  </si>
  <si>
    <t>Recurring Free Cash Flow</t>
  </si>
  <si>
    <t>Fluxo de Caixa Livre Recorrente</t>
  </si>
  <si>
    <t>Non-recurring events</t>
  </si>
  <si>
    <t>Eventos não recorrentes</t>
  </si>
  <si>
    <t>Disposal and acquisition of investments, net</t>
  </si>
  <si>
    <t>Aquisição e alienação de ativos não circulantes, líquido</t>
  </si>
  <si>
    <t xml:space="preserve">Fluxo de Caixa Livre </t>
  </si>
  <si>
    <t xml:space="preserve">Brumadinho </t>
  </si>
  <si>
    <t>Samarco</t>
  </si>
  <si>
    <t>Cash management and others</t>
  </si>
  <si>
    <t>Gerenciamento de caixa e outros</t>
  </si>
  <si>
    <t>Increase / (Decrease) in cash &amp; equivalents</t>
  </si>
  <si>
    <t>Acréscimo/(Redução) de caixa e equivalentes de caixa</t>
  </si>
  <si>
    <t>4T22</t>
  </si>
  <si>
    <t>Proforma Adjusted EBITDA 3,4</t>
  </si>
  <si>
    <t>Increase / Decrease in cash &amp; equivalents</t>
  </si>
  <si>
    <t>Indicadores de Endividamento</t>
  </si>
  <si>
    <t>Gross debt</t>
  </si>
  <si>
    <t>Dívida bruta</t>
  </si>
  <si>
    <t>Lease (IFRS 16)</t>
  </si>
  <si>
    <t>Arrendamentos (IFRS 16)</t>
  </si>
  <si>
    <t>Gross debt and leases</t>
  </si>
  <si>
    <t>Dívida bruta e arrendamentos</t>
  </si>
  <si>
    <t>Cash, cash equivalents and short-term investments</t>
  </si>
  <si>
    <t>Caixa, equivalentes de caixa e aplicações financeiras de curto prazo</t>
  </si>
  <si>
    <t>Currency swaps</t>
  </si>
  <si>
    <t>Swaps cambiais</t>
  </si>
  <si>
    <t>Brumadinho provisions</t>
  </si>
  <si>
    <t>Provisões de Brumadinho</t>
  </si>
  <si>
    <t>Samarco provisions</t>
  </si>
  <si>
    <t>Provisões de Samarco</t>
  </si>
  <si>
    <t>Refis</t>
  </si>
  <si>
    <t>De-characterization provisions</t>
  </si>
  <si>
    <t>Provisões para descaracterização</t>
  </si>
  <si>
    <t>Average debt maturity (years)</t>
  </si>
  <si>
    <t>Prazo médio da dívida (anos)</t>
  </si>
  <si>
    <t>Cost of debt after hedge (% pa)</t>
  </si>
  <si>
    <t>Custo da dívida após hedge (% por ano)</t>
  </si>
  <si>
    <t>Total debt and leases / adjusted LTM EBITDA (x)</t>
  </si>
  <si>
    <t>Dívida bruta e arrendamentos / UDM EBITDA ajustado (x)</t>
  </si>
  <si>
    <t>Net debt / adjusted LTM EBITDA (x)</t>
  </si>
  <si>
    <t>Dívida líquida / UDM EBITDA ajustado (x)</t>
  </si>
  <si>
    <t>Gross debt and leases / LTM operational cash flow  (x)</t>
  </si>
  <si>
    <t>Dívida Bruta e arrendamentos / UDM Fluxo de Caixa Operacional (x)</t>
  </si>
  <si>
    <t>1,8</t>
  </si>
  <si>
    <t>1,2</t>
  </si>
  <si>
    <t>1,1</t>
  </si>
  <si>
    <t>0,9</t>
  </si>
  <si>
    <t>0,5</t>
  </si>
  <si>
    <t>0,7</t>
  </si>
  <si>
    <t>0,8</t>
  </si>
  <si>
    <t>LTM adjusted EBITDA / LTM interest payments (x)</t>
  </si>
  <si>
    <t>UDM EBITDA ajustado / UDM Pagamento de juros (x)</t>
  </si>
  <si>
    <t>9,1</t>
  </si>
  <si>
    <t>14,8</t>
  </si>
  <si>
    <t>8,9</t>
  </si>
  <si>
    <t>45,2</t>
  </si>
  <si>
    <t>25,2</t>
  </si>
  <si>
    <t>Adjusted LTM EBITDA / LTM gross interest (x)</t>
  </si>
  <si>
    <t>UDM EBITDA ajustado/ UDM juros brutos (x)</t>
  </si>
  <si>
    <t>US dollar exchange rates</t>
  </si>
  <si>
    <t>Taxas de câmbio - dólar americano</t>
  </si>
  <si>
    <t>R$/US$</t>
  </si>
  <si>
    <t>Average</t>
  </si>
  <si>
    <t>Média</t>
  </si>
  <si>
    <t>5,1963</t>
  </si>
  <si>
    <t>4,9485</t>
  </si>
  <si>
    <t>End of period</t>
  </si>
  <si>
    <t>Fim do período</t>
  </si>
  <si>
    <t>5,0804</t>
  </si>
  <si>
    <t>4,8192</t>
  </si>
  <si>
    <t>Proforma Adjusted EBITDA by business area</t>
  </si>
  <si>
    <t>EBITDA Proforma por área de negócio</t>
  </si>
  <si>
    <t>Iron Solutions</t>
  </si>
  <si>
    <t>Iron ore fines</t>
  </si>
  <si>
    <t>Finos</t>
  </si>
  <si>
    <t>Pellets</t>
  </si>
  <si>
    <t>Pelotas</t>
  </si>
  <si>
    <t>Other ferrous products and logistics services</t>
  </si>
  <si>
    <t>Outros produtos ferrosos e serviços logísticos</t>
  </si>
  <si>
    <t>Unallocated items</t>
  </si>
  <si>
    <t>Itens não alocados</t>
  </si>
  <si>
    <t>Brumadinho &amp; decharacterization of dams</t>
  </si>
  <si>
    <t>Brumadinho e descaracterização</t>
  </si>
  <si>
    <t>EBITDA Ajustado</t>
  </si>
  <si>
    <t>Segment information</t>
  </si>
  <si>
    <t>Informações por segmento</t>
  </si>
  <si>
    <t>Receita Líquida</t>
  </si>
  <si>
    <t>Custos</t>
  </si>
  <si>
    <t>SG&amp;A e outras</t>
  </si>
  <si>
    <t>P&amp;D</t>
  </si>
  <si>
    <t>Pré operacionais e de parada</t>
  </si>
  <si>
    <t>EBITDA Coligadas e JVs</t>
  </si>
  <si>
    <t>Ajuste de streaming</t>
  </si>
  <si>
    <t>Cost</t>
  </si>
  <si>
    <t>SG&amp;A and others</t>
  </si>
  <si>
    <t>R&amp;D</t>
  </si>
  <si>
    <t>Pre operating &amp; stoppage</t>
  </si>
  <si>
    <t>Associates and JVs EBITDA</t>
  </si>
  <si>
    <t>Streaming adjustment</t>
  </si>
  <si>
    <t>Others ferrous</t>
  </si>
  <si>
    <t>Brumadinho and dam decharacterization</t>
  </si>
  <si>
    <t>Brumadinho e descaracterização de barragens</t>
  </si>
  <si>
    <t xml:space="preserve">Itens não recorrentes </t>
  </si>
  <si>
    <t>Total</t>
  </si>
  <si>
    <t>Iron Ore Solutions Highlights</t>
  </si>
  <si>
    <t>Destaque Soluções de Minério de Ferro</t>
  </si>
  <si>
    <t xml:space="preserve">US$ milhões (exceto se indicado) </t>
  </si>
  <si>
    <t>US$ million (unless otherwise stated)</t>
  </si>
  <si>
    <t>Average Prices (US$/t)</t>
  </si>
  <si>
    <t>Preço médio (US$/t)</t>
  </si>
  <si>
    <t>Iron ore - 61% Fe price</t>
  </si>
  <si>
    <t>Minério de ferro - preço 61% Fe</t>
  </si>
  <si>
    <t>69,5</t>
  </si>
  <si>
    <t>93,4</t>
  </si>
  <si>
    <t>108,9</t>
  </si>
  <si>
    <t>159,5</t>
  </si>
  <si>
    <t>120,2</t>
  </si>
  <si>
    <t>119,8</t>
  </si>
  <si>
    <t>Iron ore fines realized price, CFR/FOB</t>
  </si>
  <si>
    <t>Preço realizado de finos de minério de ferro (CFR/FOB)</t>
  </si>
  <si>
    <t>64,2</t>
  </si>
  <si>
    <t>66,2</t>
  </si>
  <si>
    <t>87,1</t>
  </si>
  <si>
    <t>107,4</t>
  </si>
  <si>
    <t>141,4</t>
  </si>
  <si>
    <t>108,1</t>
  </si>
  <si>
    <t>Iron ore pellets realized price, CFR/FOB</t>
  </si>
  <si>
    <t>Preço realizado de pelotas de minério de ferro (CFR/FOB)</t>
  </si>
  <si>
    <t>109,2</t>
  </si>
  <si>
    <t>117,4</t>
  </si>
  <si>
    <t>137,7</t>
  </si>
  <si>
    <t>135,9</t>
  </si>
  <si>
    <t>218,3</t>
  </si>
  <si>
    <t>188,6</t>
  </si>
  <si>
    <t>161,9</t>
  </si>
  <si>
    <t xml:space="preserve">Volume sold (‘000 metric tons) </t>
  </si>
  <si>
    <t xml:space="preserve">Volume vendido (‘000 toneladas métricas) </t>
  </si>
  <si>
    <t>Fines</t>
  </si>
  <si>
    <t>ROM</t>
  </si>
  <si>
    <t>Total - Iron ore</t>
  </si>
  <si>
    <t>Total - Minério de Ferro</t>
  </si>
  <si>
    <t>Financial indicators  (US$ million)</t>
  </si>
  <si>
    <t>Indicadores financeiros (US$ milhões)</t>
  </si>
  <si>
    <t>Net Revenues</t>
  </si>
  <si>
    <t>Receita líquida</t>
  </si>
  <si>
    <t>Costs</t>
  </si>
  <si>
    <t>SG&amp;A and Other expenses</t>
  </si>
  <si>
    <t>Despesas com vendas e outras despesas</t>
  </si>
  <si>
    <t>R&amp;D expenses</t>
  </si>
  <si>
    <t>Despesas com P&amp;D</t>
  </si>
  <si>
    <t>Despesas pré-operacional e de parada</t>
  </si>
  <si>
    <t>EBITDA Associates &amp; JVs</t>
  </si>
  <si>
    <t>Depreciation and amortization</t>
  </si>
  <si>
    <t>Depreciação e amortização</t>
  </si>
  <si>
    <t>EBIT Ajustado</t>
  </si>
  <si>
    <t>Adjusted EBITDA per segment</t>
  </si>
  <si>
    <t>EBITDA Ajustado por segmento</t>
  </si>
  <si>
    <t>Other</t>
  </si>
  <si>
    <t>Iron ore fines and pellets all-in costs (cash cost break-even landed in China)</t>
  </si>
  <si>
    <t>Custos all-in de finos de minério de ferro e pelotas (Break-even de caixa entregue na China)</t>
  </si>
  <si>
    <t>US$/t</t>
  </si>
  <si>
    <t>C1 cash cost, incl. 3rd-party purchases</t>
  </si>
  <si>
    <t>Custo caixa C1, incl. custos de compra de terceiros</t>
  </si>
  <si>
    <t>28,1</t>
  </si>
  <si>
    <t>C1 cash cost ex-third-party purchase cost</t>
  </si>
  <si>
    <t>Custo caixa C1, ex-custo de compra de terceiros</t>
  </si>
  <si>
    <t>Third party purchases cost adjustments</t>
  </si>
  <si>
    <t>Ajustes de custo de compras de terceiros</t>
  </si>
  <si>
    <t>Freight cost</t>
  </si>
  <si>
    <t>Custo de frete</t>
  </si>
  <si>
    <t>Distribution cost</t>
  </si>
  <si>
    <t>Custo de distribuição</t>
  </si>
  <si>
    <t>Brumadinho-related stoppage costs of iron ore fines</t>
  </si>
  <si>
    <t>Despesas de parada de finos de min. de ferro relacionadas a Brumadinho</t>
  </si>
  <si>
    <t>Expenses &amp; royalties</t>
  </si>
  <si>
    <t>Despesas &amp; royalties</t>
  </si>
  <si>
    <t>EBITDA from associates and joint ventures</t>
  </si>
  <si>
    <t>Moisture adjustment</t>
  </si>
  <si>
    <t>Ajuste de umidade</t>
  </si>
  <si>
    <t>Iron ore fines quality adjustment</t>
  </si>
  <si>
    <t>Ajuste de qualidade de finos de minério de ferro</t>
  </si>
  <si>
    <t>Iron ore fines all-in costs (US$/dmt)</t>
  </si>
  <si>
    <t>Custo all-in de finos de minério de ferro (US$/dmt)</t>
  </si>
  <si>
    <t>Pellet business contribution</t>
  </si>
  <si>
    <t>Contribuição do negócio de pelotas</t>
  </si>
  <si>
    <t>Iron ore fines and pellets all-in costs (US$/dmt)</t>
  </si>
  <si>
    <t>Custo all-in de finos e pelotas (US$/dmt)</t>
  </si>
  <si>
    <t xml:space="preserve">Sustaining investments (fines and pellets) </t>
  </si>
  <si>
    <t>Investimentos correntes (finos e pelotas)</t>
  </si>
  <si>
    <t>Iron ore fines and pellets all-in costs including sustaining investment (US$/dmt)</t>
  </si>
  <si>
    <t>Custo all-in de finos e pelotas incluindo investimentos de manutenção (US$/dmt)</t>
  </si>
  <si>
    <t>Pellets – EBITDA</t>
  </si>
  <si>
    <t>EBITDA Pelotas</t>
  </si>
  <si>
    <t>Net revenues</t>
  </si>
  <si>
    <t>Dividends from leased pelletizing plants</t>
  </si>
  <si>
    <t>Dividendos recebidos (plantas de pelotização arrendadas)</t>
  </si>
  <si>
    <t>Cash costs</t>
  </si>
  <si>
    <t>Custo caixa</t>
  </si>
  <si>
    <t>Pre-operational &amp; stoppage expenses</t>
  </si>
  <si>
    <t>Expenses</t>
  </si>
  <si>
    <t>Despesas</t>
  </si>
  <si>
    <t>Leased pelletizing plants EBITDA</t>
  </si>
  <si>
    <t>EBITDA - plantas de pelotização arrendadas</t>
  </si>
  <si>
    <t>Iron ore pellets realized price (CFR/FOB, US$/t)</t>
  </si>
  <si>
    <t>Preço realizado de pelotas de minério de ferro (CFR/FOB, US$/t)</t>
  </si>
  <si>
    <t>162,5</t>
  </si>
  <si>
    <t>160,4</t>
  </si>
  <si>
    <t>161,2</t>
  </si>
  <si>
    <t>163,4</t>
  </si>
  <si>
    <t>171,9</t>
  </si>
  <si>
    <t>Cash costs/t (US$/t)</t>
  </si>
  <si>
    <t>Custo caixa/t (US$/t)</t>
  </si>
  <si>
    <t>77,7</t>
  </si>
  <si>
    <t>74,7</t>
  </si>
  <si>
    <t>EBITDA/t</t>
  </si>
  <si>
    <t>53,4</t>
  </si>
  <si>
    <t>84,1</t>
  </si>
  <si>
    <t>87,5</t>
  </si>
  <si>
    <t xml:space="preserve">Adjusted EBIT  </t>
  </si>
  <si>
    <t>Adjusted EBITDA by operation</t>
  </si>
  <si>
    <t>EBITDA Ajustado por operação</t>
  </si>
  <si>
    <t>Selected financial indicators - Copper</t>
  </si>
  <si>
    <t>Destaque - Cobre</t>
  </si>
  <si>
    <t>US$ milhões  (exceto se indicado)</t>
  </si>
  <si>
    <t>LME copper price (US$/t)</t>
  </si>
  <si>
    <t>Preço de cobre LME (US$/t)</t>
  </si>
  <si>
    <t>Average realized copper price (US$/t)</t>
  </si>
  <si>
    <t>Preço médio realizado de cobre (US$/t)</t>
  </si>
  <si>
    <t>Volume sold - copper (kt)</t>
  </si>
  <si>
    <t>Volume vendido – cobre (kt)</t>
  </si>
  <si>
    <t>Selling and other expenses</t>
  </si>
  <si>
    <t>Vendas e outras despesas</t>
  </si>
  <si>
    <t>Despesas pré-operacionais e de parada</t>
  </si>
  <si>
    <t>Copper – Adjusted EBITDA by operation</t>
  </si>
  <si>
    <t>Cobre – EBITDA ajustado por operação</t>
  </si>
  <si>
    <t>Others copper</t>
  </si>
  <si>
    <t>Outros cobre</t>
  </si>
  <si>
    <t>Total </t>
  </si>
  <si>
    <t>All-in costs (EBITDA breakeven) – copper</t>
  </si>
  <si>
    <t>Custos all-in (breakeven EBITDA) – cobre</t>
  </si>
  <si>
    <t>US$/t </t>
  </si>
  <si>
    <t>CPV</t>
  </si>
  <si>
    <t>By-product revenues</t>
  </si>
  <si>
    <t>Receita de subprodutos</t>
  </si>
  <si>
    <t>COGS after by-product revenues</t>
  </si>
  <si>
    <t>CPV depois da receita de subprodutos</t>
  </si>
  <si>
    <t>Other expenses</t>
  </si>
  <si>
    <t>Outras despesas</t>
  </si>
  <si>
    <t>Total costs</t>
  </si>
  <si>
    <t>Custos totais</t>
  </si>
  <si>
    <t>TC/RCs penalties, premiums and discounts</t>
  </si>
  <si>
    <t>TC/RCs penalidades, prêmios e descontos</t>
  </si>
  <si>
    <t>EBITDA breakeven</t>
  </si>
  <si>
    <t>Break-even de EBITDA</t>
  </si>
  <si>
    <t>All-in costs (EBITDA breakeven) – copper by operation</t>
  </si>
  <si>
    <t>Salobo </t>
  </si>
  <si>
    <t>Sossego </t>
  </si>
  <si>
    <t>Destaque Níquel</t>
  </si>
  <si>
    <t>LME nickel price (US$/t)</t>
  </si>
  <si>
    <t>Preço de níquel LME (US$/t)</t>
  </si>
  <si>
    <t>Average nickel realized price (US$/t)</t>
  </si>
  <si>
    <t>Preço médio realizado de níquel (US$/t)</t>
  </si>
  <si>
    <t>Volume sold - nickel (kt)</t>
  </si>
  <si>
    <t>Volume vendido – níquel (kt)</t>
  </si>
  <si>
    <t>Voisey’s Bay e Long Harbour </t>
  </si>
  <si>
    <t>Voisey’s Bay &amp; Long Harbour</t>
  </si>
  <si>
    <t>Standalone Refineries</t>
  </si>
  <si>
    <t>Refinarias autônomas</t>
  </si>
  <si>
    <t>Onça Puma </t>
  </si>
  <si>
    <t>PTVI (historical)</t>
  </si>
  <si>
    <t>PTVI (histórico)</t>
  </si>
  <si>
    <t xml:space="preserve">All-in (EBITDA breakeven) – nickel </t>
  </si>
  <si>
    <t>Custos all-in (breakeven EBITDA) - níquel</t>
  </si>
  <si>
    <t>COGS ex-external feed</t>
  </si>
  <si>
    <t>CPV excluindo compras de terceiros </t>
  </si>
  <si>
    <t>Receitas subprodutos</t>
  </si>
  <si>
    <t>COGS after by-product revenues </t>
  </si>
  <si>
    <t>CPV depois de receitas de subprodutos </t>
  </si>
  <si>
    <t>Outras despesas (10)</t>
  </si>
  <si>
    <t>EBITDA from associates &amp; JVs</t>
  </si>
  <si>
    <t>Total Costs</t>
  </si>
  <si>
    <t>Custo Total </t>
  </si>
  <si>
    <t>Nickel average aggregate (premium) discount</t>
  </si>
  <si>
    <t>(Prêmio) / Desconto médio agregado de níquel </t>
  </si>
  <si>
    <t>EBITDA breakeven, PTVI Adjusted</t>
  </si>
  <si>
    <t>Break-even de EBITDA, Ajustado para PTVI</t>
  </si>
  <si>
    <t>Unit COGS,  net of by-products, by operation</t>
  </si>
  <si>
    <t>Custo caixa unitário das vendas por operação, líquido de créditos dos subprodutos</t>
  </si>
  <si>
    <t>Voisey’s Bay e Long Harbour</t>
  </si>
  <si>
    <t>Standalone refineries</t>
  </si>
  <si>
    <t>PTVI</t>
  </si>
  <si>
    <t xml:space="preserve"> </t>
  </si>
  <si>
    <t>Income Statement</t>
  </si>
  <si>
    <t>Demonstrações de resultados</t>
  </si>
  <si>
    <t>Net operating revenue</t>
  </si>
  <si>
    <t>Receita de vendas, líquida</t>
  </si>
  <si>
    <t>Cost of goods sold and services rendered</t>
  </si>
  <si>
    <t>Gross profit</t>
  </si>
  <si>
    <t>Lucro bruto</t>
  </si>
  <si>
    <t>Gross margin (%)</t>
  </si>
  <si>
    <t>Margem bruta (%)</t>
  </si>
  <si>
    <t>38,1</t>
  </si>
  <si>
    <t>39,6</t>
  </si>
  <si>
    <t>43,6</t>
  </si>
  <si>
    <t>55,6</t>
  </si>
  <si>
    <t>60,1</t>
  </si>
  <si>
    <t>42,3</t>
  </si>
  <si>
    <t>36,2</t>
  </si>
  <si>
    <t>35,0</t>
  </si>
  <si>
    <t>41,3</t>
  </si>
  <si>
    <t>38,6</t>
  </si>
  <si>
    <t>40,6</t>
  </si>
  <si>
    <t>47,2</t>
  </si>
  <si>
    <t>36,6</t>
  </si>
  <si>
    <t>36,0</t>
  </si>
  <si>
    <t>34,2</t>
  </si>
  <si>
    <t>32,9</t>
  </si>
  <si>
    <t>30,8</t>
  </si>
  <si>
    <t>36,3</t>
  </si>
  <si>
    <t>38,7</t>
  </si>
  <si>
    <t>Selling and administrative expenses</t>
  </si>
  <si>
    <t>Despesas com vendas e administrativas</t>
  </si>
  <si>
    <t>Pre-operating and operational stoppage</t>
  </si>
  <si>
    <t>Other operational expenses, net</t>
  </si>
  <si>
    <t>Outras despesas operacionais, líquida</t>
  </si>
  <si>
    <t>Impairment reversal (impairment and disposals) of non-current assets, net</t>
  </si>
  <si>
    <t>Redução ao valor recuperável e baixas de ativos não circulantes</t>
  </si>
  <si>
    <t>Operating income</t>
  </si>
  <si>
    <t>Lucro operacional</t>
  </si>
  <si>
    <t>Financial income</t>
  </si>
  <si>
    <t>Receitas financeiras</t>
  </si>
  <si>
    <t>Financial expenses</t>
  </si>
  <si>
    <t>Other financial items, net</t>
  </si>
  <si>
    <t>Outros itens financeiros, líquido</t>
  </si>
  <si>
    <t>Equity results and other results in associates and joint ventures</t>
  </si>
  <si>
    <t>Resultado de participações e outros resultados em coligadas e joint ventures</t>
  </si>
  <si>
    <t>Income before income taxes</t>
  </si>
  <si>
    <t>Lucro (prejuízo) antes de impostos</t>
  </si>
  <si>
    <t>Current tax</t>
  </si>
  <si>
    <t>Tributo corrente</t>
  </si>
  <si>
    <t>Deferred tax</t>
  </si>
  <si>
    <t>Tributo diferido</t>
  </si>
  <si>
    <t>Net income (loss)  from continuing operations</t>
  </si>
  <si>
    <t>Lucro líquido das operações continuadas</t>
  </si>
  <si>
    <t>Net income (loss) attributable to noncontrolling interests</t>
  </si>
  <si>
    <t>Lucro líquido atribuído aos acionistas não controladores</t>
  </si>
  <si>
    <t>Net income (loss)  from continuing operations attributable to Vale's shareholders</t>
  </si>
  <si>
    <t>Lucro líquido das operações continuadas atribuído aos acionistas da Vale</t>
  </si>
  <si>
    <t>Basic and diluted earnings per share (attributable to the Company's shareholders - US$)</t>
  </si>
  <si>
    <t>Lucro por ação básico e diluído (atribuído aos acionistas da controladora - US$)</t>
  </si>
  <si>
    <t>1,06</t>
  </si>
  <si>
    <t>1,32</t>
  </si>
  <si>
    <t>-0,33</t>
  </si>
  <si>
    <t>0,95</t>
  </si>
  <si>
    <t>4,47</t>
  </si>
  <si>
    <t>4,05</t>
  </si>
  <si>
    <t>1,83</t>
  </si>
  <si>
    <t>0,41</t>
  </si>
  <si>
    <t>0,20</t>
  </si>
  <si>
    <t>0,66</t>
  </si>
  <si>
    <t>Please refer to the footnotes of each quarter's Financial Statements for more information on adjustments.</t>
  </si>
  <si>
    <t>Consulte as notas de rodapé da Demonstração Financeira de cada trimestre para obter mais informações sobre ajustes.</t>
  </si>
  <si>
    <t>Equity income (loss) by business segment</t>
  </si>
  <si>
    <t>Resultado de participações societárias por área de negócio</t>
  </si>
  <si>
    <t>%</t>
  </si>
  <si>
    <t>Balance sheet</t>
  </si>
  <si>
    <t>Balanço patrimonial</t>
  </si>
  <si>
    <t>Assets</t>
  </si>
  <si>
    <t>Ativo</t>
  </si>
  <si>
    <t>Current assets</t>
  </si>
  <si>
    <t>Ativo circulante</t>
  </si>
  <si>
    <t>Cash and cash equivalents</t>
  </si>
  <si>
    <t>Caixa e equivalentes de caixa</t>
  </si>
  <si>
    <t>Short term investments</t>
  </si>
  <si>
    <t>Aplicações financeiras de curto prazo</t>
  </si>
  <si>
    <t>Accounts receivable</t>
  </si>
  <si>
    <t>Contas a receber</t>
  </si>
  <si>
    <t>Other financial assets</t>
  </si>
  <si>
    <t>Outros ativos financeiros</t>
  </si>
  <si>
    <t>Inventories</t>
  </si>
  <si>
    <t>Estoques</t>
  </si>
  <si>
    <t>Recoverable taxes</t>
  </si>
  <si>
    <t>Tributos a recuperar</t>
  </si>
  <si>
    <t>Non-current assets held for sale</t>
  </si>
  <si>
    <t>Ativos não circulantes mantidos para venda</t>
  </si>
  <si>
    <t>Non-current assets</t>
  </si>
  <si>
    <t>Ativo não circulante</t>
  </si>
  <si>
    <t>Judicial deposits</t>
  </si>
  <si>
    <t>Depósitos judiciais</t>
  </si>
  <si>
    <t>Deferred income taxes</t>
  </si>
  <si>
    <t>Tributos diferidos sobre o lucro</t>
  </si>
  <si>
    <t>Fixed assets</t>
  </si>
  <si>
    <t>Ativos fixos</t>
  </si>
  <si>
    <t>Total assets</t>
  </si>
  <si>
    <t>Ativos Total</t>
  </si>
  <si>
    <t>Liabilities</t>
  </si>
  <si>
    <t>Passivo</t>
  </si>
  <si>
    <t>Current liabilities</t>
  </si>
  <si>
    <t>Passivos circulante</t>
  </si>
  <si>
    <t>Suppliers and contractors</t>
  </si>
  <si>
    <t>Fornecedores e empreiteiros</t>
  </si>
  <si>
    <t>Loans and Borrowings</t>
  </si>
  <si>
    <t>Empréstimos e financiamentos</t>
  </si>
  <si>
    <t>Leases</t>
  </si>
  <si>
    <t>Arrendamentos</t>
  </si>
  <si>
    <t>Railway concession</t>
  </si>
  <si>
    <t>Concessão de ferrovias</t>
  </si>
  <si>
    <t>Other financial liabilities</t>
  </si>
  <si>
    <t>Outros passivos financeiros</t>
  </si>
  <si>
    <t>Taxes payable</t>
  </si>
  <si>
    <t>Tributos a recolher</t>
  </si>
  <si>
    <t>Settlement program ("REFIS")</t>
  </si>
  <si>
    <t>Programa de refinanciamento ("REFIS")</t>
  </si>
  <si>
    <t xml:space="preserve">Provisions for litigation </t>
  </si>
  <si>
    <t>Provisões para litigação</t>
  </si>
  <si>
    <t>Employee Benefits</t>
  </si>
  <si>
    <t>Benefícios de empregados</t>
  </si>
  <si>
    <t>Liabilities related to associates and joint ventures</t>
  </si>
  <si>
    <t>Passivos relacionados a participação em coligadas e joint  ventures</t>
  </si>
  <si>
    <t>Liabilities related to Brumadinho</t>
  </si>
  <si>
    <t>Passivos relacionados a Brumadinho</t>
  </si>
  <si>
    <t>Decharacterization of dams and asset retirement obligations</t>
  </si>
  <si>
    <t>Provisão para descaracterização de barragens e desmobilização de ativos</t>
  </si>
  <si>
    <t>Dividends payable</t>
  </si>
  <si>
    <t>Dividendos a pagar</t>
  </si>
  <si>
    <t>Liabilities associated with non-current assets held for sale</t>
  </si>
  <si>
    <t>Passivos relacionados a ativos não circulantes mantidos para venda</t>
  </si>
  <si>
    <t>Non-current liabilities</t>
  </si>
  <si>
    <t>Passivos não circulante</t>
  </si>
  <si>
    <t>Programa de refinanciamento - REFIS</t>
  </si>
  <si>
    <t>Provisions for litigation</t>
  </si>
  <si>
    <t>Passivos relacionados a participação em coligadas e joint ventures</t>
  </si>
  <si>
    <t>Passivos associados a Brumadinho</t>
  </si>
  <si>
    <t>Streaming transactions</t>
  </si>
  <si>
    <t>Transações de streaming</t>
  </si>
  <si>
    <t>Total liabilities</t>
  </si>
  <si>
    <t>Total do passivo</t>
  </si>
  <si>
    <t>Shareholders' equity</t>
  </si>
  <si>
    <t>Patrimônio líquido total</t>
  </si>
  <si>
    <t>Total liabilities and shareholders' equity</t>
  </si>
  <si>
    <t>Total do passivo e patrimônio líquido</t>
  </si>
  <si>
    <t>Cash flow</t>
  </si>
  <si>
    <t>Fluxo de caixa</t>
  </si>
  <si>
    <t>Cash flow from operations</t>
  </si>
  <si>
    <t>Fluxo de caixa operacional</t>
  </si>
  <si>
    <t>Interest on loans and borrowings paid</t>
  </si>
  <si>
    <t>Juros de empréstimos e financiamentos pagos</t>
  </si>
  <si>
    <t>Cash received (paid) on settlement of derivatives, net</t>
  </si>
  <si>
    <t>Caixa recebido (pago) na liquidação de derivativos, líquido</t>
  </si>
  <si>
    <t>Payments related to Brumadinho</t>
  </si>
  <si>
    <t>Pagamentos relativos à Brumadinho</t>
  </si>
  <si>
    <t>Payments related to decharacterization of dams</t>
  </si>
  <si>
    <t>Pagamentos relativos à descaracterização de barragens</t>
  </si>
  <si>
    <t>Interest on participative shareholders debentures paid</t>
  </si>
  <si>
    <t>Remunerações pagas às debêntures participativas</t>
  </si>
  <si>
    <t>0</t>
  </si>
  <si>
    <t>Income taxes (including settlement program) paid</t>
  </si>
  <si>
    <t>Tributos pagos (incluindo programa de refinanciamento)</t>
  </si>
  <si>
    <t>Net cash generated by operating activities from discontinued operations</t>
  </si>
  <si>
    <t>Caixa líquido gerado pelas atividades operacionais das operações descontinuadas</t>
  </si>
  <si>
    <t>Net cash generated by operating activities</t>
  </si>
  <si>
    <t>Caixa líquido gerado pelas atividades operacionais</t>
  </si>
  <si>
    <t>Cash flow from investing activities</t>
  </si>
  <si>
    <t>Fluxos de caixa das atividades de investimento:</t>
  </si>
  <si>
    <t>Short-term investment</t>
  </si>
  <si>
    <t>Aplicações financeira</t>
  </si>
  <si>
    <t>Acquisition of property, plant and equipment and intagible assets</t>
  </si>
  <si>
    <t>Investimento no imobilizado e intangível</t>
  </si>
  <si>
    <t>Advanced payment related to renegotiation of railway concession contracts</t>
  </si>
  <si>
    <t>Pagamento adiantado relacionado a renegociação de contratos de concessão de ferrovia</t>
  </si>
  <si>
    <t>Payments ralated to Samarco dam failure</t>
  </si>
  <si>
    <t>Pagamentos relacionados ao rompimento da barragem da Samarco</t>
  </si>
  <si>
    <t>Dividends received from joint ventures and associates</t>
  </si>
  <si>
    <t>Dividendos recebidos de joint ventures e coligadas</t>
  </si>
  <si>
    <t>Cash received from disposal and acquisition of investments, net</t>
  </si>
  <si>
    <t>Desembolsos provenientes da alienação de investimentos, líquidos</t>
  </si>
  <si>
    <t>Other investing activities, net</t>
  </si>
  <si>
    <t>Outras atividades de investimentos, líquido</t>
  </si>
  <si>
    <t>Net cash used in investing activities</t>
  </si>
  <si>
    <t>Caixa líquido utilizado nas atividades de investimento</t>
  </si>
  <si>
    <t>Cash flows from financing activities:</t>
  </si>
  <si>
    <t>Fluxos de caixa provenientes das atividades de financiamento:</t>
  </si>
  <si>
    <t>Loans and financing:</t>
  </si>
  <si>
    <t>Empréstimos e financiamentos:</t>
  </si>
  <si>
    <t>Loans and borrowings from third-parties</t>
  </si>
  <si>
    <t>Empréstimos e financiamentos de terceiros</t>
  </si>
  <si>
    <t>Payments of loans and borrowings from third-parties</t>
  </si>
  <si>
    <t>Pagamentos de empréstimos e financiamentos de terceiros</t>
  </si>
  <si>
    <t>Lease payments</t>
  </si>
  <si>
    <t>Pagamentos de arrendamento</t>
  </si>
  <si>
    <t>Payments to stockholders:</t>
  </si>
  <si>
    <t>Pagamentos aos acionistas:</t>
  </si>
  <si>
    <t>Dividends and interest on capital paid to stockholders</t>
  </si>
  <si>
    <t>Dividendos e juros sobre o capital próprio pagos aos acionistas da Vale</t>
  </si>
  <si>
    <t>Share buyback program</t>
  </si>
  <si>
    <t>Programa de recompra de ações</t>
  </si>
  <si>
    <t>Issuance of subordinated notes</t>
  </si>
  <si>
    <t>Emissão de títulos subordinados</t>
  </si>
  <si>
    <t>Other transactions wtih non-controlling interest and Acquisition on additional stake in subsidiaries</t>
  </si>
  <si>
    <t>Outras transações com não controladores e Aquisição de participação em subsidiárias</t>
  </si>
  <si>
    <t>Net cash used in financing activities</t>
  </si>
  <si>
    <t>Caixa líquido utilizado nas atividades de financiamento</t>
  </si>
  <si>
    <t>Net increase (decrease) in cash and cash equivalents</t>
  </si>
  <si>
    <t>Aumento (redução) no caixa e equivalentes de caixa</t>
  </si>
  <si>
    <t>Cash and cash equivalents in the beginning of the period</t>
  </si>
  <si>
    <t>Caixa e equivalentes no início do período</t>
  </si>
  <si>
    <t>Effect of exchange rate changes on cash and cash equivalents</t>
  </si>
  <si>
    <t>Efeito de variação cambial no caixa e equivalentes de caixa</t>
  </si>
  <si>
    <t>Cash from subsidiaries classified as non‑current assets held for sale and others</t>
  </si>
  <si>
    <t>Efeito da transferência do caixa de controladas classificadas como ativos não circulantes mantidos para venda e outros</t>
  </si>
  <si>
    <t>Cash and cash equivalents at the end of period</t>
  </si>
  <si>
    <t>Caixa e equivalentes de caixa no final do período</t>
  </si>
  <si>
    <t>Non-cash transactions:</t>
  </si>
  <si>
    <t>Transações que não envolveram caixa:</t>
  </si>
  <si>
    <t>Additions to property, plant and equipment - capitalized loans and borrowing costs</t>
  </si>
  <si>
    <t>Adições ao  imobilizado com captação de juros</t>
  </si>
  <si>
    <t>Cash flow from operating activities</t>
  </si>
  <si>
    <t>Fluxo de caixa das atividades operacionais</t>
  </si>
  <si>
    <t>Lucro líquido antes dos tributos sobre o lucro</t>
  </si>
  <si>
    <t>Adjusted for:</t>
  </si>
  <si>
    <t>Ajustado para:</t>
  </si>
  <si>
    <t>Provisions related to Brumadinho</t>
  </si>
  <si>
    <t>Provisões relacionadas a Brumadinho</t>
  </si>
  <si>
    <t>Provision for decharacterization of dams</t>
  </si>
  <si>
    <t>Provisões relacionadas à descaracterização de barragens</t>
  </si>
  <si>
    <t>Redução ao valor recuperável e ganhos (perdas) com baixa de ativos não circulantes, líquidos</t>
  </si>
  <si>
    <t>Depreciation, depletion and amortization</t>
  </si>
  <si>
    <t>Depreciação, exaustão e amortização</t>
  </si>
  <si>
    <t>Financial results, net</t>
  </si>
  <si>
    <t>Resultados financeiros, líquido</t>
  </si>
  <si>
    <t>Change in assets and liabilities:</t>
  </si>
  <si>
    <t>Variação dos ativos e passivos:</t>
  </si>
  <si>
    <t>Other assets and liabilities, net</t>
  </si>
  <si>
    <t>Outros ativos e passivos, líquidos</t>
  </si>
  <si>
    <t>Caixa gerado pelas operações</t>
  </si>
  <si>
    <t>Reconciliation of IFRS and "non-GAAP" information</t>
  </si>
  <si>
    <t>Reconciliação de informações IFRS e “Non-GAAP”</t>
  </si>
  <si>
    <t>(a) Adjusted EBIT</t>
  </si>
  <si>
    <t>(a) EBIT ajustado</t>
  </si>
  <si>
    <t>Sales and administrative expenses</t>
  </si>
  <si>
    <t>Research and development expenses</t>
  </si>
  <si>
    <t>Despesas com pesquisa e desenvolvimento</t>
  </si>
  <si>
    <t>Brumadinho and dam decharacterization of dams</t>
  </si>
  <si>
    <t>Outras despesas operacionais, líquido</t>
  </si>
  <si>
    <t>EBITDA coligadas e JVs</t>
  </si>
  <si>
    <t>(b) Adjusted EBITDA</t>
  </si>
  <si>
    <t>(b) EBITDA ajustado</t>
  </si>
  <si>
    <t>Reconciliation between adjusted EBITDA x Operational cash flow</t>
  </si>
  <si>
    <t>Reconciliação entre EBITDA ajustado e o fluxo de caixa operacional</t>
  </si>
  <si>
    <t>Working capital:</t>
  </si>
  <si>
    <t>Capital de giro:</t>
  </si>
  <si>
    <t>Contas a pagar a fornecedores e empreiteiros</t>
  </si>
  <si>
    <t>Review of estimates related to Brumadinho</t>
  </si>
  <si>
    <t>Revisão de estimativas relacionadas à provisão de Brumadinho</t>
  </si>
  <si>
    <t>Review of estimates related to decharacterization of dams</t>
  </si>
  <si>
    <t>Revisão de estimativas relacionadas à provisão para
descaracterização de barragens</t>
  </si>
  <si>
    <t>Income taxes paid (including settlement program)</t>
  </si>
  <si>
    <t>Tributos sobre o lucro (incluindo programa de refinanciamento)</t>
  </si>
  <si>
    <t>Pagamentos relacionados a Brumadinho</t>
  </si>
  <si>
    <t>Pagamentos relacionados à descaracterização das barragens</t>
  </si>
  <si>
    <t>Interest on participative shareholders' debentures paid</t>
  </si>
  <si>
    <t>Cash received (paid) on settlement of Derivatives, net</t>
  </si>
  <si>
    <t>Reconciliation between adjusted EBITDA x Net income (loss)</t>
  </si>
  <si>
    <t>Reconciliação entre EBITDA ajustado e o lucro líquido (prejuízo)</t>
  </si>
  <si>
    <t>Impairment reversal (impairment) and results on disposals of non-current assets, net</t>
  </si>
  <si>
    <t>Redução ao valor recuperável e baixas de ativos não circulantes, líquido</t>
  </si>
  <si>
    <t>Resultado financeiro</t>
  </si>
  <si>
    <t>Tributos sobre o lucro</t>
  </si>
  <si>
    <t>Lucro líquido (prejuízo) atribuído aos acionistas não controladores</t>
  </si>
  <si>
    <t>Net operating revenue by business area</t>
  </si>
  <si>
    <t>Receitas de vendas, líquida, por área de negócio</t>
  </si>
  <si>
    <t>PGMs</t>
  </si>
  <si>
    <t>Gold as by-product</t>
  </si>
  <si>
    <t>Ouro como subproduto</t>
  </si>
  <si>
    <t>Silver as by-product</t>
  </si>
  <si>
    <t>Prata como subproduto</t>
  </si>
  <si>
    <t>Cobalt</t>
  </si>
  <si>
    <t>Cobalto</t>
  </si>
  <si>
    <t>Net operating revenue by destination</t>
  </si>
  <si>
    <t>Receita operacional líquida por destino</t>
  </si>
  <si>
    <t>North America</t>
  </si>
  <si>
    <t>América do Norte</t>
  </si>
  <si>
    <t>7,7</t>
  </si>
  <si>
    <t>5,7</t>
  </si>
  <si>
    <t>EUA</t>
  </si>
  <si>
    <t>6,1</t>
  </si>
  <si>
    <t>4,5</t>
  </si>
  <si>
    <t>Canada</t>
  </si>
  <si>
    <t>1,7</t>
  </si>
  <si>
    <t>1,3</t>
  </si>
  <si>
    <t>South America</t>
  </si>
  <si>
    <t>América do Sul</t>
  </si>
  <si>
    <t>12,7</t>
  </si>
  <si>
    <t>11,4</t>
  </si>
  <si>
    <t>10,9</t>
  </si>
  <si>
    <t>10,3</t>
  </si>
  <si>
    <t>Asia</t>
  </si>
  <si>
    <t>Ásia</t>
  </si>
  <si>
    <t>56,0</t>
  </si>
  <si>
    <t>64,9</t>
  </si>
  <si>
    <t>China</t>
  </si>
  <si>
    <t>40,4</t>
  </si>
  <si>
    <t>47,9</t>
  </si>
  <si>
    <t>Japan</t>
  </si>
  <si>
    <t>Japão</t>
  </si>
  <si>
    <t>8,2</t>
  </si>
  <si>
    <t>8,5</t>
  </si>
  <si>
    <t>South Korea</t>
  </si>
  <si>
    <t>Coreia do Sul</t>
  </si>
  <si>
    <t>3,7</t>
  </si>
  <si>
    <t>3,9</t>
  </si>
  <si>
    <t>3,8</t>
  </si>
  <si>
    <t>4,6</t>
  </si>
  <si>
    <t>Europe</t>
  </si>
  <si>
    <t>Europa</t>
  </si>
  <si>
    <t>18,5</t>
  </si>
  <si>
    <t>Germany</t>
  </si>
  <si>
    <t>Alemanha</t>
  </si>
  <si>
    <t>5,1</t>
  </si>
  <si>
    <t>3,0</t>
  </si>
  <si>
    <t>Italy</t>
  </si>
  <si>
    <t>Itália</t>
  </si>
  <si>
    <t>2,2</t>
  </si>
  <si>
    <t>1,9</t>
  </si>
  <si>
    <t>11,3</t>
  </si>
  <si>
    <t>7,8</t>
  </si>
  <si>
    <t>Middle East</t>
  </si>
  <si>
    <t>Oriente Médio</t>
  </si>
  <si>
    <t>2,8</t>
  </si>
  <si>
    <t>Rest of the World</t>
  </si>
  <si>
    <t>Resto do mundo</t>
  </si>
  <si>
    <t>100,0</t>
  </si>
  <si>
    <t>Operating expenses</t>
  </si>
  <si>
    <t>Despesas Operacionais</t>
  </si>
  <si>
    <t>Administrative</t>
  </si>
  <si>
    <t>Administrativas</t>
  </si>
  <si>
    <t>Personnel</t>
  </si>
  <si>
    <t>Pessoal</t>
  </si>
  <si>
    <t>Services</t>
  </si>
  <si>
    <t>Serviços</t>
  </si>
  <si>
    <t>Depreciation</t>
  </si>
  <si>
    <t>Depreciação</t>
  </si>
  <si>
    <t xml:space="preserve">Selling </t>
  </si>
  <si>
    <t>Vendas</t>
  </si>
  <si>
    <t>Despesas relacionadas a Brumadinho e descaracterização</t>
  </si>
  <si>
    <t>Other operating expenses</t>
  </si>
  <si>
    <t>Outras despesas operacionais</t>
  </si>
  <si>
    <t>Total operating expenses</t>
  </si>
  <si>
    <t>Despesas operacionais totais</t>
  </si>
  <si>
    <t>Operating expenses ex-depreciation</t>
  </si>
  <si>
    <t>Despesas operacionais sem depreciação</t>
  </si>
  <si>
    <t>Other operating expenses - breakdown by segment</t>
  </si>
  <si>
    <t>Outras despesas operacionais – divisão por segmento</t>
  </si>
  <si>
    <t>Other ferrous</t>
  </si>
  <si>
    <t>Outros minerais ferrosos</t>
  </si>
  <si>
    <t>Cooper</t>
  </si>
  <si>
    <t>Financial expenses, of which:</t>
  </si>
  <si>
    <t>Despesas financeiras, das quais:</t>
  </si>
  <si>
    <t>Gross interest</t>
  </si>
  <si>
    <t>Juros brutos</t>
  </si>
  <si>
    <t>Capitalization of interest</t>
  </si>
  <si>
    <t>Juros capitalizados</t>
  </si>
  <si>
    <t>Financial expenses (REFIS)</t>
  </si>
  <si>
    <t>Despesas financeiras (REFIS)</t>
  </si>
  <si>
    <t>Shareholder Debentures</t>
  </si>
  <si>
    <t>Debêntures Participativas</t>
  </si>
  <si>
    <t>Derivatives</t>
  </si>
  <si>
    <t xml:space="preserve">Derivativos </t>
  </si>
  <si>
    <t>Currency and interest rate swaps</t>
  </si>
  <si>
    <t>Swaps de moedas e taxas de juros</t>
  </si>
  <si>
    <t>Others (commodities, etc)</t>
  </si>
  <si>
    <t>Outros (commodities, etc)</t>
  </si>
  <si>
    <t>Foreign Exchange</t>
  </si>
  <si>
    <t xml:space="preserve">Variação cambial   </t>
  </si>
  <si>
    <t>Monetary variation</t>
  </si>
  <si>
    <t>Variação monetária</t>
  </si>
  <si>
    <t>Foreign exchange and monetary variation</t>
  </si>
  <si>
    <t>Variação cambial e monetária</t>
  </si>
  <si>
    <t>Financial result, net</t>
  </si>
  <si>
    <t>Resultado financeiro líquido</t>
  </si>
  <si>
    <t>Sustaining capex by type</t>
  </si>
  <si>
    <t>Capex de manutenção por tipo</t>
  </si>
  <si>
    <t>Enhancement of operations</t>
  </si>
  <si>
    <t>Melhorias nas operações</t>
  </si>
  <si>
    <t>Replacement projects</t>
  </si>
  <si>
    <t>Projetos de reposição</t>
  </si>
  <si>
    <t>Filtration and dry stacking projects</t>
  </si>
  <si>
    <t>Projetos de filtragem e empilhamento a seco</t>
  </si>
  <si>
    <t>Dam management</t>
  </si>
  <si>
    <t>Gestão de barragens</t>
  </si>
  <si>
    <t>Other investments in dams and waste dumps</t>
  </si>
  <si>
    <t>Outros investimentos em barragens e pilhas de estéril</t>
  </si>
  <si>
    <t>Health and safety</t>
  </si>
  <si>
    <t>Saúde &amp; Segurança</t>
  </si>
  <si>
    <t>Social investments and environmental protection</t>
  </si>
  <si>
    <t>Investimentos sociais e proteção ambiental</t>
  </si>
  <si>
    <t>Administrative &amp; others</t>
  </si>
  <si>
    <t>Administrativo &amp; Outros</t>
  </si>
  <si>
    <t>Annex 2: Segment information</t>
  </si>
  <si>
    <t>Anexo 2: Informações por segmento</t>
  </si>
  <si>
    <t>Current quarter</t>
  </si>
  <si>
    <t>Trimestre atual</t>
  </si>
  <si>
    <t>Pré operacionais e de parada de operação</t>
  </si>
  <si>
    <t>Refinarias Autônomas</t>
  </si>
  <si>
    <t>Same quarter of previus year</t>
  </si>
  <si>
    <t>Mesmo trimestre do ano anterior</t>
  </si>
  <si>
    <t>Previous quarter</t>
  </si>
  <si>
    <t>Trimestre anterior</t>
  </si>
  <si>
    <t xml:space="preserve">   Pelotas</t>
  </si>
  <si>
    <t>Accumulated for the current year</t>
  </si>
  <si>
    <t>Acumulado ano atual</t>
  </si>
  <si>
    <t>Accumulated for the previus year</t>
  </si>
  <si>
    <t>Acumulado ano anterior</t>
  </si>
  <si>
    <t>PTVI (historical)</t>
  </si>
  <si>
    <t xml:space="preserve">Unallocated items </t>
  </si>
  <si>
    <t>Iron Ore Solutions' volumes, prices, premiums and revenues</t>
  </si>
  <si>
    <t>Soluções de Minério de Ferro - volumes, preços, prêmios e receitas</t>
  </si>
  <si>
    <t>US$/ton</t>
  </si>
  <si>
    <t>US$ por tonelada</t>
  </si>
  <si>
    <t>Average prices (US$/t)</t>
  </si>
  <si>
    <t>Iron ore - 62% Fe price index</t>
  </si>
  <si>
    <t>Minério de Ferro - índice 62% Fe</t>
  </si>
  <si>
    <t>Iron ore - 62% Fe low alumina index</t>
  </si>
  <si>
    <t>Minério de Ferro - índice 62% low alumina</t>
  </si>
  <si>
    <t>Iron ore - 65% Fe index</t>
  </si>
  <si>
    <t>Minério de Ferro - índice 65% Fe</t>
  </si>
  <si>
    <t>Provisional price at the end of the quarter</t>
  </si>
  <si>
    <t>Preço provisório no final do trimestre</t>
  </si>
  <si>
    <t>Iron ore fines Vale's CFR reference (dmt)</t>
  </si>
  <si>
    <t>Referência de finos de minério de ferro da Vale, CFR (dmt)</t>
  </si>
  <si>
    <t>Iron ore fines realized price, CFR/FOB (wmt)</t>
  </si>
  <si>
    <t>Preço realizado de finos de minério de ferro, CFR/FOB (wmt)</t>
  </si>
  <si>
    <t>Iron ore pellets realized price, CFR/FOB (wmt)</t>
  </si>
  <si>
    <t>Preço realizado de pelotas de minério de ferro, CFR/FOB (wmt)</t>
  </si>
  <si>
    <t>Iron ore fines and pellets quality premium (US$/t)</t>
  </si>
  <si>
    <t>Prêmio de qualidade de finos de minério de ferro e pelotas (US$/t)</t>
  </si>
  <si>
    <t>Iron ore fines quality and premiums</t>
  </si>
  <si>
    <t>Qualidade e prêmio de finos minério de ferro</t>
  </si>
  <si>
    <t>Pellets business' weighted average contribution</t>
  </si>
  <si>
    <t>Contribuição ponderada média do negócio de pelotas</t>
  </si>
  <si>
    <t>3,4</t>
  </si>
  <si>
    <t>All-in premium - Total</t>
  </si>
  <si>
    <t>Prêmio all-in - Total</t>
  </si>
  <si>
    <t>4,1</t>
  </si>
  <si>
    <t>Net operating revenue by product (US$ million)</t>
  </si>
  <si>
    <t>Receita de vendas, líquida, por produto (US$ milhões)</t>
  </si>
  <si>
    <t>Volume sold by destination – Iron ore and pellets</t>
  </si>
  <si>
    <t>Volumes vendidos por destino – Finos, pelotas e ROM</t>
  </si>
  <si>
    <t>‘000 metric tons</t>
  </si>
  <si>
    <t>mil toneladas métricas</t>
  </si>
  <si>
    <t>Americas</t>
  </si>
  <si>
    <t>Américas</t>
  </si>
  <si>
    <t>France</t>
  </si>
  <si>
    <t>França</t>
  </si>
  <si>
    <t>Iron Ore fines pricing system breakdown (%)</t>
  </si>
  <si>
    <t>Sistema de precificação (%)</t>
  </si>
  <si>
    <t>Lagged</t>
  </si>
  <si>
    <t>Defasado</t>
  </si>
  <si>
    <t>Current</t>
  </si>
  <si>
    <t>Corrente</t>
  </si>
  <si>
    <t>Provisional</t>
  </si>
  <si>
    <t>Provisório</t>
  </si>
  <si>
    <t>Price Realization</t>
  </si>
  <si>
    <t>Realização de preço</t>
  </si>
  <si>
    <t>Average Reference price (dmt)</t>
  </si>
  <si>
    <t>Preço referência médio (dmt)</t>
  </si>
  <si>
    <t>Quality and Premiums</t>
  </si>
  <si>
    <t>Qualidade e prêmios</t>
  </si>
  <si>
    <t>Impact of pricing system adjustments</t>
  </si>
  <si>
    <t>Impacto dos ajustes do sistema de
precificação</t>
  </si>
  <si>
    <t>1,5</t>
  </si>
  <si>
    <t>Provisional prices in previous quarter</t>
  </si>
  <si>
    <t>Preços provisórios no trimestre anterior</t>
  </si>
  <si>
    <t>Lagged prices</t>
  </si>
  <si>
    <t>Preços defasados</t>
  </si>
  <si>
    <t>Current prices</t>
  </si>
  <si>
    <t>Preços correntes</t>
  </si>
  <si>
    <t>Provisional prices in current quarter</t>
  </si>
  <si>
    <t>Preços provisórios no trimestre atual</t>
  </si>
  <si>
    <t>CFR Reference (dmt)</t>
  </si>
  <si>
    <t>Preço CFR referência (wmt)</t>
  </si>
  <si>
    <t>Adjustments for FOB sales</t>
  </si>
  <si>
    <t>Ajuste de vendas FOB</t>
  </si>
  <si>
    <t>Moisture</t>
  </si>
  <si>
    <t>Umidade</t>
  </si>
  <si>
    <t>Vale realized price (wmt)</t>
  </si>
  <si>
    <t>Preço da Vale realizado (wmt)</t>
  </si>
  <si>
    <t>Iron ore fines COGS</t>
  </si>
  <si>
    <t>Minério de Ferro:  CPV</t>
  </si>
  <si>
    <t>previus year</t>
  </si>
  <si>
    <t>Volume</t>
  </si>
  <si>
    <t>Exchange rate</t>
  </si>
  <si>
    <t>Total variation</t>
  </si>
  <si>
    <t>ano anterior</t>
  </si>
  <si>
    <t>Câmbio</t>
  </si>
  <si>
    <t>Variação total</t>
  </si>
  <si>
    <t>trimestre atual</t>
  </si>
  <si>
    <t>C1 cash costs</t>
  </si>
  <si>
    <t xml:space="preserve">Custo caixa C1 </t>
  </si>
  <si>
    <t>Freight</t>
  </si>
  <si>
    <t xml:space="preserve">Frete </t>
  </si>
  <si>
    <t>Distribution costs</t>
  </si>
  <si>
    <t xml:space="preserve">Custos de distribuição </t>
  </si>
  <si>
    <t>Royalties &amp; others</t>
  </si>
  <si>
    <t xml:space="preserve">Royalties e outros </t>
  </si>
  <si>
    <t>Total costs before depreciation and amortization</t>
  </si>
  <si>
    <t xml:space="preserve">Custos totais antes de depreciação e amortização </t>
  </si>
  <si>
    <t>Cash cost and freight</t>
  </si>
  <si>
    <t xml:space="preserve">Custo caixa e frete </t>
  </si>
  <si>
    <t>C1 cash cost (US$ million)</t>
  </si>
  <si>
    <t>Custos (US$ milhões)</t>
  </si>
  <si>
    <t>C1 cash cost, including third-party purchase costs (A)</t>
  </si>
  <si>
    <t>Custo caixa C1, incluindo compras de terceiros (A)</t>
  </si>
  <si>
    <t>Third-party purchase costs adjustment (B) (1)</t>
  </si>
  <si>
    <t>Ajustes de custo de aquisição de terceiros (B) (1)</t>
  </si>
  <si>
    <t>C1 cash cost, ex-third-party purchase costs  (C = A – B)</t>
  </si>
  <si>
    <t>Custo caixa C1 ex-custo de compras de terceiros (C = A – B)</t>
  </si>
  <si>
    <t>Sales Volumes (Mt)</t>
  </si>
  <si>
    <t>Volume de vendas (Mt)</t>
  </si>
  <si>
    <t>Volume sold (D)</t>
  </si>
  <si>
    <t>Volume vendido (D)</t>
  </si>
  <si>
    <t>Volume sold from third-party purchases (E)</t>
  </si>
  <si>
    <t>Volume vendido de compras de terceiros (E)</t>
  </si>
  <si>
    <t>Volume sold from own operations (F = D – E)</t>
  </si>
  <si>
    <t>Volume vendido das próprias operações (F = D – E)</t>
  </si>
  <si>
    <t>C1 cash cost, FOB (US$ /t)</t>
  </si>
  <si>
    <t xml:space="preserve">Custo caixa C1 FOB (US$ /t) </t>
  </si>
  <si>
    <t>C1 cash cost, ex-third-party purchase costs (C/F)</t>
  </si>
  <si>
    <t xml:space="preserve">Custo caixa C1 ex-custo de compras de terceiros (C/F) </t>
  </si>
  <si>
    <t>Average third-party purchase C1 cash cost (B/E)</t>
  </si>
  <si>
    <t xml:space="preserve">Custo caixa C1, médio, de compra de terceiros (B/E) </t>
  </si>
  <si>
    <t>Iron ore cash cost (A/D)</t>
  </si>
  <si>
    <t xml:space="preserve">Custo caixa de minério de ferro (A/D) </t>
  </si>
  <si>
    <t>Frete</t>
  </si>
  <si>
    <t>Maritime freight costs (G)</t>
  </si>
  <si>
    <t xml:space="preserve">Custos de frete marítimo (G) </t>
  </si>
  <si>
    <t>CFR sales (%) (H)</t>
  </si>
  <si>
    <t>% de Vendas CFR (H)</t>
  </si>
  <si>
    <t>Volume CFR (Mt) (I = D x H)</t>
  </si>
  <si>
    <t xml:space="preserve">Volume CFR (Mt) (I = D x H) </t>
  </si>
  <si>
    <t>Freight unit cost (US$/t) (G/I)</t>
  </si>
  <si>
    <t>Custo unitário de frete (US$/t) (G/I)</t>
  </si>
  <si>
    <t>Expenses - Iron Ore fines</t>
  </si>
  <si>
    <t>Despesas - minério de ferro</t>
  </si>
  <si>
    <t>US$ millions</t>
  </si>
  <si>
    <t xml:space="preserve">Despesas pré-operacionais e de parada de operação </t>
  </si>
  <si>
    <t>Total expenses</t>
  </si>
  <si>
    <t>Despesas totais</t>
  </si>
  <si>
    <t>Project details</t>
  </si>
  <si>
    <t>Detalhes do projeto</t>
  </si>
  <si>
    <t>Growth Projects</t>
  </si>
  <si>
    <t>Capex in the quarter</t>
  </si>
  <si>
    <t>Financial progress</t>
  </si>
  <si>
    <t>Physical progress</t>
  </si>
  <si>
    <t>Capex do trimestre</t>
  </si>
  <si>
    <t>Progresso financeiro</t>
  </si>
  <si>
    <t>Progresso físico</t>
  </si>
  <si>
    <t>Serra Sul +20</t>
  </si>
  <si>
    <t>Serra Sul +20 Mtpa3</t>
  </si>
  <si>
    <t>Sustaining Projects</t>
  </si>
  <si>
    <t>Compact Crushing S11D</t>
  </si>
  <si>
    <t>Revenues &amp; price realization</t>
  </si>
  <si>
    <t>Receitas e realização de preço</t>
  </si>
  <si>
    <t>Volume sold</t>
  </si>
  <si>
    <t>Volume vendido</t>
  </si>
  <si>
    <t xml:space="preserve">Copper  ('000 metric tons) </t>
  </si>
  <si>
    <t xml:space="preserve">Cobre (mil toneladas métricas) </t>
  </si>
  <si>
    <t>Gold as by-product (‘000 oz)</t>
  </si>
  <si>
    <t>Ouro como subproduto (milhares de oz)</t>
  </si>
  <si>
    <t>Silver as by-product (‘000 oz)</t>
  </si>
  <si>
    <t>Prata como subproduto (milhares de oz)</t>
  </si>
  <si>
    <t>Preço médio</t>
  </si>
  <si>
    <t>Average LME copper price</t>
  </si>
  <si>
    <t xml:space="preserve">Preço médio de cobre LME (US$/t) </t>
  </si>
  <si>
    <t>Average copper realized price</t>
  </si>
  <si>
    <t>Gold (US$/oz)</t>
  </si>
  <si>
    <t>Ouro (US$/oz)</t>
  </si>
  <si>
    <t>Silver (US$/oz)</t>
  </si>
  <si>
    <t xml:space="preserve">Prata (US$/oz) </t>
  </si>
  <si>
    <t>Revenue (US$ million)</t>
  </si>
  <si>
    <t>Receita líquida (US$ milhões)</t>
  </si>
  <si>
    <t xml:space="preserve">Prata como subproduto </t>
  </si>
  <si>
    <t>Provisional price adjustments</t>
  </si>
  <si>
    <t>Ajustes de preços provisórios</t>
  </si>
  <si>
    <t>Net revenue after provisional price adjustments</t>
  </si>
  <si>
    <t>Receita líquida depois dos ajustes de preços provisórios</t>
  </si>
  <si>
    <t>Breakdown of Copper realized prices</t>
  </si>
  <si>
    <t>Detalhamento dos preços realizados de cobre</t>
  </si>
  <si>
    <t>Preço médio de cobre na LME</t>
  </si>
  <si>
    <t>Current period price adjustments</t>
  </si>
  <si>
    <t>Ajuste de preço do período atual</t>
  </si>
  <si>
    <t>Copper gross realized price</t>
  </si>
  <si>
    <t xml:space="preserve">Preço realizado bruto de cobre </t>
  </si>
  <si>
    <t>Prior period price adjustments</t>
  </si>
  <si>
    <t>Ajuste de preço de períodos anteriores</t>
  </si>
  <si>
    <t>Copper realized price before discounts</t>
  </si>
  <si>
    <t>Preço realizado de cobre antes de descontos</t>
  </si>
  <si>
    <t>TC/RCs, penalties, premiums and discounts</t>
  </si>
  <si>
    <t>TC/RCs, penalidades, prêmios e descontos</t>
  </si>
  <si>
    <t>Preço realizado médio de cobre</t>
  </si>
  <si>
    <t>Receitas e Realização de preço</t>
  </si>
  <si>
    <t>Volume sold ('000 metric tons)</t>
  </si>
  <si>
    <t>Volume vendido (milhares de toneladas métricas)</t>
  </si>
  <si>
    <t>Gold as by-product ('000 oz)</t>
  </si>
  <si>
    <t>Silver as by-product ('000 oz)</t>
  </si>
  <si>
    <t>PGMs ('000 oz)</t>
  </si>
  <si>
    <t>Cobalt (metric ton)</t>
  </si>
  <si>
    <t xml:space="preserve">Cobalto (toneladas métricas) </t>
  </si>
  <si>
    <t>Average realized prices (US$/t)</t>
  </si>
  <si>
    <t>Preço médio realizado (US$/t)</t>
  </si>
  <si>
    <t xml:space="preserve">Níquel </t>
  </si>
  <si>
    <t xml:space="preserve">Ouro (US$/oz) </t>
  </si>
  <si>
    <t>Net revenue by product (US$ million)</t>
  </si>
  <si>
    <t>Receita líquida por produto (US$ milhões)</t>
  </si>
  <si>
    <t xml:space="preserve">Silver as by-product </t>
  </si>
  <si>
    <t>PGMs </t>
  </si>
  <si>
    <t>Breakdown of nickel volumes sold, realized price and premium</t>
  </si>
  <si>
    <t>Detalhamento dos volume de níquel vendido, preço realizado e prêmio</t>
  </si>
  <si>
    <t>Volumes (kt) </t>
  </si>
  <si>
    <t>Class I nickel</t>
  </si>
  <si>
    <t>Níquel Classe I</t>
  </si>
  <si>
    <t>Class II nickel</t>
  </si>
  <si>
    <t xml:space="preserve">Níquel Classe II </t>
  </si>
  <si>
    <t>Intermediates</t>
  </si>
  <si>
    <t>Nickel realized price (US$/t)</t>
  </si>
  <si>
    <t>Preço realizado de níquel (US$/t)</t>
  </si>
  <si>
    <t>LME average nickel price</t>
  </si>
  <si>
    <t>Preço médio de níquel da LME</t>
  </si>
  <si>
    <t>Average nickel realized price</t>
  </si>
  <si>
    <t>Preço médio realizado de níquel</t>
  </si>
  <si>
    <t>Contribution to the nickel realized price by category:</t>
  </si>
  <si>
    <t xml:space="preserve">Contribuição para o preço realizado por categoria de níquel: </t>
  </si>
  <si>
    <t>Nickel average aggregate (premium/discount)</t>
  </si>
  <si>
    <t>Média do prêmio/(desconto) realizado de níquel</t>
  </si>
  <si>
    <t>Other timing and pricing adjustments contributions</t>
  </si>
  <si>
    <t>Outros ajustes de precificação e timing</t>
  </si>
  <si>
    <t>Product type by operation</t>
  </si>
  <si>
    <t>Tipo de produto por operação</t>
  </si>
  <si>
    <t>% sales</t>
  </si>
  <si>
    <t>North Atlantic</t>
  </si>
  <si>
    <t>% das vendas</t>
  </si>
  <si>
    <t>Atlântico Norte</t>
  </si>
  <si>
    <t>Class I</t>
  </si>
  <si>
    <t>Classe I Superior</t>
  </si>
  <si>
    <t>Class II</t>
  </si>
  <si>
    <t>Intermediários</t>
  </si>
  <si>
    <t>Growth project</t>
  </si>
  <si>
    <t>Projeto de crescimento</t>
  </si>
  <si>
    <t>Progresso Financeiro</t>
  </si>
  <si>
    <t>Bacaba</t>
  </si>
  <si>
    <t>Impact of Brumadinho and Decharacterization</t>
  </si>
  <si>
    <t>Brumadinho e Descaracterização de barragem</t>
  </si>
  <si>
    <t>Provisions balance 30Sep25</t>
  </si>
  <si>
    <t>EBITDA impact</t>
  </si>
  <si>
    <t>Payments</t>
  </si>
  <si>
    <t xml:space="preserve">FX and other adjustments </t>
  </si>
  <si>
    <t>Provisions balance - end of period</t>
  </si>
  <si>
    <t>US$ milhão</t>
  </si>
  <si>
    <t>Saldo provisões 30Sep25</t>
  </si>
  <si>
    <t>Impacto EBITDA</t>
  </si>
  <si>
    <t>Pagamentos</t>
  </si>
  <si>
    <t>FX e outros ajustes</t>
  </si>
  <si>
    <t>Saldo provisões - fim do período</t>
  </si>
  <si>
    <t>Decharacterization</t>
  </si>
  <si>
    <t>Descaracterização</t>
  </si>
  <si>
    <t>Agreements &amp; donations</t>
  </si>
  <si>
    <t>Acordos e doações</t>
  </si>
  <si>
    <t>Total Provisions</t>
  </si>
  <si>
    <t xml:space="preserve">Total de provisões </t>
  </si>
  <si>
    <t>Incurred Expenses</t>
  </si>
  <si>
    <t xml:space="preserve">Despesas incorridas </t>
  </si>
  <si>
    <t>Total impact of Brumadinho and Decharacterization since 2019</t>
  </si>
  <si>
    <t>Impacto total de Brumadinho e Descaracterização desde 2019</t>
  </si>
  <si>
    <t>FX  and other adjustments</t>
  </si>
  <si>
    <t>Total de provisões</t>
  </si>
  <si>
    <t>Incurred expenses</t>
  </si>
  <si>
    <t>Despesas incorridas</t>
  </si>
  <si>
    <t>Cash outflow of Samarco commitments (included in the expanded net debt)</t>
  </si>
  <si>
    <t>Desembolso de caixa dos compromissos de Brumadinho (incluído na dívida líquida expandida)</t>
  </si>
  <si>
    <t>US$ billion</t>
  </si>
  <si>
    <t>Disbursed since 2019</t>
  </si>
  <si>
    <t>Yearly average  2029-2031</t>
  </si>
  <si>
    <t>US$ bilhão</t>
  </si>
  <si>
    <t>Desembolsado desde 2019</t>
  </si>
  <si>
    <t>Média anual 2029-2031</t>
  </si>
  <si>
    <t>Integral Reparation Agreement &amp; other reparation</t>
  </si>
  <si>
    <t>Acordo de Reparação Integral e outras provisões de reparação</t>
  </si>
  <si>
    <t>Cash outflow of Samarco commitments</t>
  </si>
  <si>
    <t>Desembolso de caixa dos compromissos da Samarco</t>
  </si>
  <si>
    <t>Already disbursed</t>
  </si>
  <si>
    <t>Yearly average 2031-2043</t>
  </si>
  <si>
    <t>Já desembolsado</t>
  </si>
  <si>
    <t>Média anual 2031-2043</t>
  </si>
  <si>
    <t>Mariana reparation – 100%</t>
  </si>
  <si>
    <t>Reparação de Mariana - 100%</t>
  </si>
  <si>
    <t>Vale’s contribution (R$ billion)</t>
  </si>
  <si>
    <t>Contribuição da Vale (R$ bilhão)</t>
  </si>
  <si>
    <t>Vale’s contribution (US$ billion)</t>
  </si>
  <si>
    <t>Contribuição da Vale (US$ bilhão)</t>
  </si>
  <si>
    <t>Cash outflow of decharacterization and incurred expenses (not included in the expanded net debt)</t>
  </si>
  <si>
    <t>Desembolso de caixa com descaracterização e despesas incorridas (não incluído na dívida líquida expandida)</t>
  </si>
  <si>
    <t>Yearly average  2028-2035 (6)</t>
  </si>
  <si>
    <t>Média anual 2028-2035 (6)</t>
  </si>
  <si>
    <t>0.2³</t>
  </si>
  <si>
    <t>0.2⁴</t>
  </si>
  <si>
    <t>29.6</t>
  </si>
  <si>
    <t>30.6</t>
  </si>
  <si>
    <t>30.7</t>
  </si>
  <si>
    <t>30.3</t>
  </si>
  <si>
    <t>8.9</t>
  </si>
  <si>
    <t>10.4</t>
  </si>
  <si>
    <t>11.7</t>
  </si>
  <si>
    <t>17.6</t>
  </si>
  <si>
    <t>13.2</t>
  </si>
  <si>
    <t>0.4</t>
  </si>
  <si>
    <t>0.5</t>
  </si>
  <si>
    <t>1.7</t>
  </si>
  <si>
    <t>0.6</t>
  </si>
  <si>
    <t>38.9</t>
  </si>
  <si>
    <t>41.4</t>
  </si>
  <si>
    <t>42.9</t>
  </si>
  <si>
    <t>49.6</t>
  </si>
  <si>
    <t>44.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164" formatCode="#0;&quot;-&quot;#0;#0;_(@_)"/>
    <numFmt numFmtId="165" formatCode="#,##0;\(#,##0\);&quot;—&quot;;_(@_)"/>
    <numFmt numFmtId="166" formatCode="&quot;&quot;* #,##0_);&quot;&quot;* \(#,##0\);&quot;&quot;* #,##0_);_(@_)"/>
    <numFmt numFmtId="167" formatCode="* #,##0;* &quot;-&quot;#,##0;* &quot;—&quot;;_(@_)"/>
    <numFmt numFmtId="168" formatCode="#,##0.0;\(#,##0.0\);&quot;—&quot;;_(@_)"/>
    <numFmt numFmtId="169" formatCode="#0.#######################%;&quot;-&quot;#0.#######################%;&quot;-&quot;\%;_(@_)"/>
    <numFmt numFmtId="170" formatCode="#0%;&quot;-&quot;#0%;&quot;-&quot;\%;_(@_)"/>
    <numFmt numFmtId="171" formatCode="#,##0;\(#,##0\);#,##0;_(@_)"/>
    <numFmt numFmtId="172" formatCode="* #,##0;* \(#,##0\);* &quot;-&quot;;_(@_)"/>
    <numFmt numFmtId="173" formatCode="#,##0;&quot;-&quot;#,##0;&quot;—&quot;;_(@_)"/>
    <numFmt numFmtId="174" formatCode="#,##0.0;&quot;-&quot;#,##0.0;&quot;—&quot;;_(@_)"/>
    <numFmt numFmtId="175" formatCode="#,##0.0000;\(#,##0.0000\);&quot;—&quot;;_(@_)"/>
    <numFmt numFmtId="176" formatCode="* #,##0.0000;* \(#,##0.0000\);* &quot;-&quot;;_(@_)"/>
    <numFmt numFmtId="177" formatCode="#0.#######################;&quot;-&quot;#0.#######################;#0.#######################;_(@_)"/>
    <numFmt numFmtId="178" formatCode="#0.0;&quot;-&quot;#0.0;#0.0;_(@_)"/>
    <numFmt numFmtId="179" formatCode="#,##0;&quot;-&quot;#,##0;#,##0;_(@_)"/>
    <numFmt numFmtId="180" formatCode="#,##0.#######################;\(#,##0.#######################\);#,##0.#######################;_(@_)"/>
    <numFmt numFmtId="181" formatCode="#0.0_)%;\(#0.0\)%;#0.0_)%;_(@_)"/>
    <numFmt numFmtId="182" formatCode="#,##0.00;\(#,##0.00\);&quot;—&quot;;_(@_)"/>
    <numFmt numFmtId="183" formatCode="#,##0.00;&quot;-&quot;#,##0.00;#,##0.00;_(@_)"/>
    <numFmt numFmtId="184" formatCode="#0_)%;\(#0\)%;#0_)%;_(@_)"/>
    <numFmt numFmtId="185" formatCode="#0_)%;\(#0\)%;&quot;-&quot;_)\%;_(@_)"/>
    <numFmt numFmtId="186" formatCode="#0.#######################_)%;\(#0.#######################\)%;&quot;-&quot;_)\%;_(@_)"/>
    <numFmt numFmtId="187" formatCode="* #,##0.0;* \(#,##0.0\);* &quot;-&quot;;_(@_)"/>
    <numFmt numFmtId="188" formatCode="#,##0.0;\(#,##0.0\);&quot;-&quot;;_(@_)"/>
    <numFmt numFmtId="189" formatCode="&quot;&quot;* #,##0.00_);&quot;&quot;* \(#,##0.00\);&quot;&quot;* #,##0.00_);_(@_)"/>
  </numFmts>
  <fonts count="39"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11"/>
      <color rgb="FF000000"/>
      <name val="Vale Sans"/>
      <family val="2"/>
    </font>
    <font>
      <i/>
      <sz val="11"/>
      <color rgb="FF000000"/>
      <name val="Vale Sans"/>
      <family val="2"/>
    </font>
    <font>
      <sz val="11"/>
      <color rgb="FF000000"/>
      <name val="Arial"/>
      <family val="2"/>
    </font>
    <font>
      <b/>
      <sz val="11"/>
      <color rgb="FF000000"/>
      <name val="Vale Sans"/>
      <family val="2"/>
    </font>
    <font>
      <b/>
      <u/>
      <sz val="11"/>
      <color rgb="FF007A7E"/>
      <name val="Vale Sans"/>
      <family val="2"/>
    </font>
    <font>
      <u/>
      <sz val="11"/>
      <color rgb="FF000000"/>
      <name val="Vale Sans"/>
      <family val="2"/>
    </font>
    <font>
      <b/>
      <sz val="14"/>
      <color rgb="FF555555"/>
      <name val="Vale Sans"/>
      <family val="2"/>
    </font>
    <font>
      <b/>
      <sz val="11"/>
      <color rgb="FFFFFFFF"/>
      <name val="Vale Sans"/>
      <family val="2"/>
    </font>
    <font>
      <b/>
      <sz val="11"/>
      <color rgb="FF555555"/>
      <name val="Vale Sans"/>
      <family val="2"/>
    </font>
    <font>
      <sz val="11"/>
      <color rgb="FF555555"/>
      <name val="Vale Sans"/>
      <family val="2"/>
    </font>
    <font>
      <i/>
      <sz val="11"/>
      <color rgb="FF008080"/>
      <name val="Vale Sans"/>
      <family val="2"/>
    </font>
    <font>
      <sz val="8"/>
      <color rgb="FF818181"/>
      <name val="Aptos Narrow"/>
      <family val="2"/>
    </font>
    <font>
      <sz val="11"/>
      <color rgb="FF555555"/>
      <name val="Aptos Narrow"/>
      <family val="2"/>
    </font>
    <font>
      <i/>
      <sz val="11"/>
      <color rgb="FF555555"/>
      <name val="Vale Sans"/>
      <family val="2"/>
    </font>
    <font>
      <b/>
      <sz val="11"/>
      <color rgb="FFEE2724"/>
      <name val="Vale Sans"/>
      <family val="2"/>
    </font>
    <font>
      <b/>
      <i/>
      <sz val="11"/>
      <color rgb="FFFFFFFF"/>
      <name val="Vale Sans"/>
      <family val="2"/>
    </font>
    <font>
      <sz val="11"/>
      <color rgb="FF818181"/>
      <name val="Vale Sans"/>
      <family val="2"/>
    </font>
    <font>
      <b/>
      <sz val="9"/>
      <color rgb="FF747678"/>
      <name val="Vale Sans"/>
      <family val="2"/>
    </font>
    <font>
      <sz val="14"/>
      <color rgb="FF818181"/>
      <name val="Vale Sans"/>
      <family val="2"/>
    </font>
    <font>
      <sz val="10"/>
      <color rgb="FF000000"/>
      <name val="Vale Sans"/>
      <family val="2"/>
    </font>
    <font>
      <b/>
      <sz val="14"/>
      <color rgb="FF818181"/>
      <name val="Vale Sans"/>
      <family val="2"/>
    </font>
    <font>
      <sz val="11"/>
      <color rgb="FF747678"/>
      <name val="Vale Sans"/>
      <family val="2"/>
    </font>
    <font>
      <b/>
      <sz val="11"/>
      <color rgb="FF747678"/>
      <name val="Vale Sans"/>
      <family val="2"/>
    </font>
    <font>
      <sz val="14"/>
      <color rgb="FF555555"/>
      <name val="Vale Sans"/>
      <family val="2"/>
    </font>
    <font>
      <b/>
      <sz val="10"/>
      <color rgb="FF000000"/>
      <name val="Arial"/>
      <family val="2"/>
    </font>
    <font>
      <sz val="10"/>
      <color rgb="FF000000"/>
      <name val="Calibri"/>
      <family val="2"/>
    </font>
    <font>
      <sz val="9"/>
      <color rgb="FF747678"/>
      <name val="Vale Sans Light"/>
      <family val="2"/>
    </font>
    <font>
      <sz val="11"/>
      <color rgb="FF000000"/>
      <name val="Aptos Narrow"/>
      <family val="2"/>
    </font>
    <font>
      <b/>
      <sz val="9"/>
      <color rgb="FF555555"/>
      <name val="Vale Sans"/>
      <family val="2"/>
    </font>
    <font>
      <sz val="9"/>
      <color rgb="FF555555"/>
      <name val="Vale Sans Light"/>
      <family val="2"/>
    </font>
    <font>
      <b/>
      <i/>
      <sz val="11"/>
      <color rgb="FF555555"/>
      <name val="Vale Sans"/>
      <family val="2"/>
    </font>
    <font>
      <u/>
      <sz val="10"/>
      <color theme="10"/>
      <name val="Arial"/>
      <family val="2"/>
    </font>
    <font>
      <b/>
      <u/>
      <sz val="10"/>
      <color theme="10"/>
      <name val="Arial"/>
      <family val="2"/>
    </font>
  </fonts>
  <fills count="9">
    <fill>
      <patternFill patternType="none"/>
    </fill>
    <fill>
      <patternFill patternType="gray125"/>
    </fill>
    <fill>
      <patternFill patternType="solid">
        <fgColor rgb="FF008080"/>
        <bgColor indexed="64"/>
      </patternFill>
    </fill>
    <fill>
      <patternFill patternType="solid">
        <fgColor rgb="FF00BC9A"/>
        <bgColor indexed="64"/>
      </patternFill>
    </fill>
    <fill>
      <patternFill patternType="solid">
        <fgColor rgb="FFF2F2F2"/>
        <bgColor indexed="64"/>
      </patternFill>
    </fill>
    <fill>
      <patternFill patternType="solid">
        <fgColor rgb="FFDDFFF9"/>
        <bgColor indexed="64"/>
      </patternFill>
    </fill>
    <fill>
      <patternFill patternType="solid">
        <fgColor rgb="FFFFFFFF"/>
        <bgColor indexed="64"/>
      </patternFill>
    </fill>
    <fill>
      <patternFill patternType="solid">
        <fgColor rgb="FFD1D1D1"/>
        <bgColor indexed="64"/>
      </patternFill>
    </fill>
    <fill>
      <patternFill patternType="solid">
        <fgColor rgb="FFD2F2EC"/>
        <bgColor indexed="64"/>
      </patternFill>
    </fill>
  </fills>
  <borders count="29">
    <border>
      <left/>
      <right/>
      <top/>
      <bottom/>
      <diagonal/>
    </border>
    <border>
      <left/>
      <right/>
      <top/>
      <bottom style="thin">
        <color rgb="FFFFFFFF"/>
      </bottom>
      <diagonal/>
    </border>
    <border>
      <left/>
      <right/>
      <top style="thin">
        <color rgb="FFFFFFFF"/>
      </top>
      <bottom/>
      <diagonal/>
    </border>
    <border>
      <left/>
      <right/>
      <top/>
      <bottom style="thin">
        <color rgb="FFDCDCDC"/>
      </bottom>
      <diagonal/>
    </border>
    <border>
      <left/>
      <right/>
      <top style="thin">
        <color rgb="FFDCDCDC"/>
      </top>
      <bottom style="thin">
        <color rgb="FFDCDCDC"/>
      </bottom>
      <diagonal/>
    </border>
    <border>
      <left/>
      <right/>
      <top style="thin">
        <color rgb="FFDCDCDC"/>
      </top>
      <bottom/>
      <diagonal/>
    </border>
    <border>
      <left/>
      <right/>
      <top/>
      <bottom style="thin">
        <color rgb="FF000000"/>
      </bottom>
      <diagonal/>
    </border>
    <border>
      <left/>
      <right/>
      <top style="thin">
        <color rgb="FF000000"/>
      </top>
      <bottom/>
      <diagonal/>
    </border>
    <border>
      <left/>
      <right/>
      <top style="thin">
        <color rgb="FFDCDCDC"/>
      </top>
      <bottom style="thin">
        <color rgb="FF000000"/>
      </bottom>
      <diagonal/>
    </border>
    <border>
      <left/>
      <right/>
      <top style="thin">
        <color rgb="FF000000"/>
      </top>
      <bottom style="thin">
        <color rgb="FF000000"/>
      </bottom>
      <diagonal/>
    </border>
    <border>
      <left/>
      <right/>
      <top style="thin">
        <color rgb="FFFFFFFF"/>
      </top>
      <bottom style="thin">
        <color rgb="FFDCDCDC"/>
      </bottom>
      <diagonal/>
    </border>
    <border>
      <left/>
      <right/>
      <top style="thin">
        <color rgb="FFDCDCDC"/>
      </top>
      <bottom style="thin">
        <color rgb="FF555555"/>
      </bottom>
      <diagonal/>
    </border>
    <border>
      <left/>
      <right/>
      <top/>
      <bottom style="thin">
        <color rgb="FF555555"/>
      </bottom>
      <diagonal/>
    </border>
    <border>
      <left/>
      <right/>
      <top style="thin">
        <color rgb="FF555555"/>
      </top>
      <bottom style="thin">
        <color rgb="FFDCDCDC"/>
      </bottom>
      <diagonal/>
    </border>
    <border>
      <left/>
      <right/>
      <top style="thin">
        <color rgb="FF555555"/>
      </top>
      <bottom/>
      <diagonal/>
    </border>
    <border>
      <left/>
      <right/>
      <top style="thin">
        <color rgb="FFDCDCDC"/>
      </top>
      <bottom style="thin">
        <color rgb="FFFFFFFF"/>
      </bottom>
      <diagonal/>
    </border>
    <border>
      <left/>
      <right/>
      <top style="thin">
        <color rgb="FFFFFFFF"/>
      </top>
      <bottom style="thin">
        <color rgb="FFFFFFFF"/>
      </bottom>
      <diagonal/>
    </border>
    <border>
      <left/>
      <right/>
      <top style="thin">
        <color rgb="FF000000"/>
      </top>
      <bottom style="thin">
        <color rgb="FFDCDCDC"/>
      </bottom>
      <diagonal/>
    </border>
    <border>
      <left/>
      <right/>
      <top/>
      <bottom style="thin">
        <color rgb="FFF2F2F2"/>
      </bottom>
      <diagonal/>
    </border>
    <border>
      <left/>
      <right/>
      <top style="thin">
        <color rgb="FFF2F2F2"/>
      </top>
      <bottom/>
      <diagonal/>
    </border>
    <border>
      <left/>
      <right/>
      <top style="thin">
        <color rgb="FFF2F2F2"/>
      </top>
      <bottom style="thin">
        <color rgb="FFDCDCDC"/>
      </bottom>
      <diagonal/>
    </border>
    <border>
      <left/>
      <right/>
      <top style="thin">
        <color rgb="FF555555"/>
      </top>
      <bottom style="thin">
        <color rgb="FFF2F2F2"/>
      </bottom>
      <diagonal/>
    </border>
    <border>
      <left/>
      <right/>
      <top style="thin">
        <color rgb="FFF2F2F2"/>
      </top>
      <bottom style="thin">
        <color rgb="FFF2F2F2"/>
      </bottom>
      <diagonal/>
    </border>
    <border>
      <left/>
      <right/>
      <top style="thin">
        <color rgb="FFFFFFFF"/>
      </top>
      <bottom style="thin">
        <color rgb="FF000000"/>
      </bottom>
      <diagonal/>
    </border>
    <border>
      <left/>
      <right/>
      <top style="thin">
        <color rgb="FFFFFFFF"/>
      </top>
      <bottom style="thin">
        <color rgb="FFB6B6B6"/>
      </bottom>
      <diagonal/>
    </border>
    <border>
      <left/>
      <right/>
      <top style="thin">
        <color rgb="FFB6B6B6"/>
      </top>
      <bottom style="thin">
        <color rgb="FFB6B6B6"/>
      </bottom>
      <diagonal/>
    </border>
    <border>
      <left/>
      <right/>
      <top style="thin">
        <color rgb="FFB6B6B6"/>
      </top>
      <bottom style="thin">
        <color rgb="FF000000"/>
      </bottom>
      <diagonal/>
    </border>
    <border>
      <left/>
      <right/>
      <top style="thin">
        <color rgb="FFDCDCDC"/>
      </top>
      <bottom style="thin">
        <color indexed="64"/>
      </bottom>
      <diagonal/>
    </border>
    <border>
      <left/>
      <right/>
      <top/>
      <bottom style="thin">
        <color indexed="64"/>
      </bottom>
      <diagonal/>
    </border>
  </borders>
  <cellStyleXfs count="7">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0" fontId="37" fillId="0" borderId="0" applyNumberFormat="0" applyFill="0" applyBorder="0" applyAlignment="0" applyProtection="0"/>
  </cellStyleXfs>
  <cellXfs count="739">
    <xf numFmtId="0" fontId="0" fillId="0" borderId="0" xfId="0"/>
    <xf numFmtId="0" fontId="1" fillId="0" borderId="0" xfId="1">
      <alignment wrapText="1"/>
    </xf>
    <xf numFmtId="0" fontId="6" fillId="0" borderId="0" xfId="0" applyFont="1" applyAlignment="1">
      <alignment horizontal="left" wrapText="1"/>
    </xf>
    <xf numFmtId="0" fontId="7" fillId="0" borderId="0" xfId="0" applyFont="1" applyAlignment="1">
      <alignment wrapText="1"/>
    </xf>
    <xf numFmtId="0" fontId="8" fillId="0" borderId="0" xfId="0" applyFont="1" applyAlignment="1">
      <alignment horizontal="justify" vertical="center" wrapText="1"/>
    </xf>
    <xf numFmtId="0" fontId="1" fillId="0" borderId="0" xfId="0" applyFont="1" applyAlignment="1">
      <alignment wrapText="1"/>
    </xf>
    <xf numFmtId="0" fontId="9" fillId="0" borderId="0" xfId="0" applyFont="1" applyAlignment="1">
      <alignment horizontal="left" wrapText="1"/>
    </xf>
    <xf numFmtId="164" fontId="10" fillId="0" borderId="0" xfId="0" applyNumberFormat="1" applyFont="1" applyAlignment="1">
      <alignment horizontal="center" vertical="center" wrapText="1"/>
    </xf>
    <xf numFmtId="0" fontId="11" fillId="0" borderId="0" xfId="0" applyFont="1" applyAlignment="1">
      <alignment horizontal="left" vertical="center" wrapText="1"/>
    </xf>
    <xf numFmtId="0" fontId="12" fillId="0" borderId="0" xfId="0" applyFont="1" applyAlignment="1">
      <alignment horizontal="left" wrapText="1"/>
    </xf>
    <xf numFmtId="0" fontId="13" fillId="2" borderId="1" xfId="0" applyFont="1" applyFill="1" applyBorder="1" applyAlignment="1">
      <alignment horizontal="left" wrapText="1"/>
    </xf>
    <xf numFmtId="164" fontId="13" fillId="2" borderId="1" xfId="0" applyNumberFormat="1" applyFont="1" applyFill="1" applyBorder="1" applyAlignment="1">
      <alignment horizontal="right" wrapText="1"/>
    </xf>
    <xf numFmtId="0" fontId="13" fillId="3" borderId="1" xfId="0" applyFont="1" applyFill="1" applyBorder="1" applyAlignment="1">
      <alignment horizontal="right" wrapText="1"/>
    </xf>
    <xf numFmtId="0" fontId="13" fillId="2" borderId="2" xfId="0" applyFont="1" applyFill="1" applyBorder="1" applyAlignment="1">
      <alignment horizontal="left" wrapText="1"/>
    </xf>
    <xf numFmtId="164" fontId="13" fillId="2" borderId="2" xfId="0" applyNumberFormat="1" applyFont="1" applyFill="1" applyBorder="1" applyAlignment="1">
      <alignment wrapText="1"/>
    </xf>
    <xf numFmtId="0" fontId="13" fillId="3" borderId="2" xfId="0" applyFont="1" applyFill="1" applyBorder="1" applyAlignment="1">
      <alignment horizontal="right" wrapText="1"/>
    </xf>
    <xf numFmtId="0" fontId="14" fillId="0" borderId="3" xfId="0" applyFont="1" applyBorder="1" applyAlignment="1">
      <alignment horizontal="left" wrapText="1"/>
    </xf>
    <xf numFmtId="165" fontId="14" fillId="0" borderId="3" xfId="0" applyNumberFormat="1" applyFont="1" applyBorder="1" applyAlignment="1">
      <alignment wrapText="1"/>
    </xf>
    <xf numFmtId="165" fontId="14" fillId="4" borderId="3" xfId="0" applyNumberFormat="1" applyFont="1" applyFill="1" applyBorder="1" applyAlignment="1">
      <alignment wrapText="1"/>
    </xf>
    <xf numFmtId="165" fontId="14" fillId="5" borderId="3" xfId="0" applyNumberFormat="1" applyFont="1" applyFill="1" applyBorder="1" applyAlignment="1">
      <alignment wrapText="1"/>
    </xf>
    <xf numFmtId="0" fontId="15" fillId="0" borderId="4" xfId="0" applyFont="1" applyBorder="1" applyAlignment="1">
      <alignment horizontal="left" wrapText="1" indent="2"/>
    </xf>
    <xf numFmtId="165" fontId="15" fillId="0" borderId="4" xfId="0" applyNumberFormat="1" applyFont="1" applyBorder="1" applyAlignment="1">
      <alignment wrapText="1"/>
    </xf>
    <xf numFmtId="165" fontId="15" fillId="4" borderId="4" xfId="0" applyNumberFormat="1" applyFont="1" applyFill="1" applyBorder="1" applyAlignment="1">
      <alignment wrapText="1"/>
    </xf>
    <xf numFmtId="165" fontId="15" fillId="5" borderId="4" xfId="0" applyNumberFormat="1" applyFont="1" applyFill="1" applyBorder="1" applyAlignment="1">
      <alignment wrapText="1"/>
    </xf>
    <xf numFmtId="0" fontId="14" fillId="0" borderId="4" xfId="0" applyFont="1" applyBorder="1" applyAlignment="1">
      <alignment horizontal="left" wrapText="1"/>
    </xf>
    <xf numFmtId="165" fontId="14" fillId="0" borderId="4" xfId="0" applyNumberFormat="1" applyFont="1" applyBorder="1" applyAlignment="1">
      <alignment wrapText="1"/>
    </xf>
    <xf numFmtId="165" fontId="14" fillId="4" borderId="4" xfId="0" applyNumberFormat="1" applyFont="1" applyFill="1" applyBorder="1" applyAlignment="1">
      <alignment wrapText="1"/>
    </xf>
    <xf numFmtId="165" fontId="14" fillId="5" borderId="4" xfId="0" applyNumberFormat="1" applyFont="1" applyFill="1" applyBorder="1" applyAlignment="1">
      <alignment wrapText="1"/>
    </xf>
    <xf numFmtId="0" fontId="15" fillId="0" borderId="4" xfId="0" applyFont="1" applyBorder="1" applyAlignment="1">
      <alignment horizontal="left" vertical="center" wrapText="1" indent="2"/>
    </xf>
    <xf numFmtId="165" fontId="15" fillId="0" borderId="4" xfId="0" applyNumberFormat="1" applyFont="1" applyBorder="1" applyAlignment="1">
      <alignment vertical="center" wrapText="1"/>
    </xf>
    <xf numFmtId="165" fontId="15" fillId="4" borderId="4" xfId="0" applyNumberFormat="1" applyFont="1" applyFill="1" applyBorder="1" applyAlignment="1">
      <alignment vertical="center" wrapText="1"/>
    </xf>
    <xf numFmtId="165" fontId="15" fillId="5" borderId="4" xfId="0" applyNumberFormat="1" applyFont="1" applyFill="1" applyBorder="1" applyAlignment="1">
      <alignment vertical="center" wrapText="1"/>
    </xf>
    <xf numFmtId="0" fontId="15" fillId="0" borderId="5" xfId="0" applyFont="1" applyBorder="1" applyAlignment="1">
      <alignment horizontal="left" wrapText="1" indent="2"/>
    </xf>
    <xf numFmtId="165" fontId="15" fillId="6" borderId="5" xfId="0" applyNumberFormat="1" applyFont="1" applyFill="1" applyBorder="1" applyAlignment="1">
      <alignment wrapText="1"/>
    </xf>
    <xf numFmtId="165" fontId="15" fillId="0" borderId="5" xfId="0" applyNumberFormat="1" applyFont="1" applyBorder="1" applyAlignment="1">
      <alignment wrapText="1"/>
    </xf>
    <xf numFmtId="0" fontId="14" fillId="0" borderId="6" xfId="0" applyFont="1" applyBorder="1" applyAlignment="1">
      <alignment horizontal="left" wrapText="1"/>
    </xf>
    <xf numFmtId="165" fontId="14" fillId="0" borderId="6" xfId="0" applyNumberFormat="1" applyFont="1" applyBorder="1" applyAlignment="1">
      <alignment wrapText="1"/>
    </xf>
    <xf numFmtId="165" fontId="14" fillId="4" borderId="6" xfId="0" applyNumberFormat="1" applyFont="1" applyFill="1" applyBorder="1" applyAlignment="1">
      <alignment wrapText="1"/>
    </xf>
    <xf numFmtId="165" fontId="14" fillId="5" borderId="6" xfId="0" applyNumberFormat="1" applyFont="1" applyFill="1" applyBorder="1" applyAlignment="1">
      <alignment wrapText="1"/>
    </xf>
    <xf numFmtId="0" fontId="15" fillId="0" borderId="7" xfId="0" applyFont="1" applyBorder="1" applyAlignment="1">
      <alignment horizontal="left" wrapText="1" indent="2"/>
    </xf>
    <xf numFmtId="166" fontId="15" fillId="0" borderId="7" xfId="0" applyNumberFormat="1" applyFont="1" applyBorder="1" applyAlignment="1">
      <alignment wrapText="1"/>
    </xf>
    <xf numFmtId="165" fontId="15" fillId="0" borderId="7" xfId="0" applyNumberFormat="1" applyFont="1" applyBorder="1" applyAlignment="1">
      <alignment wrapText="1"/>
    </xf>
    <xf numFmtId="165" fontId="15" fillId="4" borderId="7" xfId="0" applyNumberFormat="1" applyFont="1" applyFill="1" applyBorder="1" applyAlignment="1">
      <alignment wrapText="1"/>
    </xf>
    <xf numFmtId="165" fontId="15" fillId="5" borderId="7" xfId="0" applyNumberFormat="1" applyFont="1" applyFill="1" applyBorder="1" applyAlignment="1">
      <alignment wrapText="1"/>
    </xf>
    <xf numFmtId="0" fontId="15" fillId="4" borderId="4" xfId="0" applyFont="1" applyFill="1" applyBorder="1" applyAlignment="1">
      <alignment wrapText="1"/>
    </xf>
    <xf numFmtId="0" fontId="14" fillId="0" borderId="8" xfId="0" applyFont="1" applyBorder="1" applyAlignment="1">
      <alignment horizontal="left" wrapText="1"/>
    </xf>
    <xf numFmtId="165" fontId="14" fillId="0" borderId="8" xfId="0" applyNumberFormat="1" applyFont="1" applyBorder="1" applyAlignment="1">
      <alignment wrapText="1"/>
    </xf>
    <xf numFmtId="165" fontId="14" fillId="4" borderId="8" xfId="0" applyNumberFormat="1" applyFont="1" applyFill="1" applyBorder="1" applyAlignment="1">
      <alignment wrapText="1"/>
    </xf>
    <xf numFmtId="165" fontId="14" fillId="5" borderId="8" xfId="0" applyNumberFormat="1" applyFont="1" applyFill="1" applyBorder="1" applyAlignment="1">
      <alignment wrapText="1"/>
    </xf>
    <xf numFmtId="0" fontId="15" fillId="0" borderId="9" xfId="0" applyFont="1" applyBorder="1" applyAlignment="1">
      <alignment horizontal="left" wrapText="1"/>
    </xf>
    <xf numFmtId="0" fontId="15" fillId="4" borderId="9" xfId="0" applyFont="1" applyFill="1" applyBorder="1" applyAlignment="1">
      <alignment wrapText="1"/>
    </xf>
    <xf numFmtId="167" fontId="15" fillId="0" borderId="9" xfId="0" applyNumberFormat="1" applyFont="1" applyBorder="1" applyAlignment="1">
      <alignment wrapText="1"/>
    </xf>
    <xf numFmtId="165" fontId="15" fillId="4" borderId="9" xfId="0" applyNumberFormat="1" applyFont="1" applyFill="1" applyBorder="1" applyAlignment="1">
      <alignment wrapText="1"/>
    </xf>
    <xf numFmtId="165" fontId="15" fillId="5" borderId="9" xfId="0" applyNumberFormat="1" applyFont="1" applyFill="1" applyBorder="1" applyAlignment="1">
      <alignment wrapText="1"/>
    </xf>
    <xf numFmtId="164" fontId="13" fillId="2" borderId="10" xfId="0" applyNumberFormat="1" applyFont="1" applyFill="1" applyBorder="1" applyAlignment="1">
      <alignment wrapText="1"/>
    </xf>
    <xf numFmtId="0" fontId="13" fillId="3" borderId="10" xfId="0" applyFont="1" applyFill="1" applyBorder="1" applyAlignment="1">
      <alignment horizontal="right" wrapText="1"/>
    </xf>
    <xf numFmtId="0" fontId="15" fillId="4" borderId="4" xfId="0" applyFont="1" applyFill="1" applyBorder="1" applyAlignment="1">
      <alignment horizontal="right" wrapText="1"/>
    </xf>
    <xf numFmtId="165" fontId="15" fillId="0" borderId="4" xfId="0" applyNumberFormat="1" applyFont="1" applyBorder="1" applyAlignment="1">
      <alignment horizontal="right" wrapText="1"/>
    </xf>
    <xf numFmtId="0" fontId="16" fillId="0" borderId="0" xfId="0" applyFont="1" applyAlignment="1">
      <alignment horizontal="justify" vertical="center" wrapText="1"/>
    </xf>
    <xf numFmtId="0" fontId="13" fillId="2" borderId="2" xfId="0" applyFont="1" applyFill="1" applyBorder="1" applyAlignment="1">
      <alignment wrapText="1"/>
    </xf>
    <xf numFmtId="0" fontId="14" fillId="4" borderId="4" xfId="0" applyFont="1" applyFill="1" applyBorder="1" applyAlignment="1">
      <alignment wrapText="1"/>
    </xf>
    <xf numFmtId="0" fontId="15" fillId="4" borderId="5" xfId="0" applyFont="1" applyFill="1" applyBorder="1" applyAlignment="1">
      <alignment wrapText="1"/>
    </xf>
    <xf numFmtId="0" fontId="1" fillId="0" borderId="7" xfId="0" applyFont="1" applyBorder="1" applyAlignment="1">
      <alignment wrapText="1"/>
    </xf>
    <xf numFmtId="0" fontId="15" fillId="0" borderId="7" xfId="0" applyFont="1" applyBorder="1" applyAlignment="1">
      <alignment wrapText="1"/>
    </xf>
    <xf numFmtId="0" fontId="15" fillId="0" borderId="9" xfId="0" applyFont="1" applyBorder="1" applyAlignment="1">
      <alignment wrapText="1"/>
    </xf>
    <xf numFmtId="0" fontId="15" fillId="4" borderId="8" xfId="0" applyFont="1" applyFill="1" applyBorder="1" applyAlignment="1">
      <alignment wrapText="1"/>
    </xf>
    <xf numFmtId="0" fontId="12" fillId="0" borderId="7" xfId="0" applyFont="1" applyBorder="1" applyAlignment="1">
      <alignment horizontal="left" wrapText="1"/>
    </xf>
    <xf numFmtId="0" fontId="15" fillId="5" borderId="4" xfId="0" applyFont="1" applyFill="1" applyBorder="1" applyAlignment="1">
      <alignment wrapText="1"/>
    </xf>
    <xf numFmtId="0" fontId="15" fillId="0" borderId="4" xfId="0" applyFont="1" applyBorder="1" applyAlignment="1">
      <alignment wrapText="1"/>
    </xf>
    <xf numFmtId="168" fontId="14" fillId="0" borderId="3" xfId="0" applyNumberFormat="1" applyFont="1" applyBorder="1" applyAlignment="1">
      <alignment wrapText="1"/>
    </xf>
    <xf numFmtId="168" fontId="14" fillId="4" borderId="3" xfId="0" applyNumberFormat="1" applyFont="1" applyFill="1" applyBorder="1" applyAlignment="1">
      <alignment wrapText="1"/>
    </xf>
    <xf numFmtId="168" fontId="14" fillId="5" borderId="0" xfId="0" applyNumberFormat="1" applyFont="1" applyFill="1" applyAlignment="1">
      <alignment wrapText="1"/>
    </xf>
    <xf numFmtId="168" fontId="15" fillId="0" borderId="4" xfId="0" applyNumberFormat="1" applyFont="1" applyBorder="1" applyAlignment="1">
      <alignment wrapText="1"/>
    </xf>
    <xf numFmtId="168" fontId="15" fillId="4" borderId="4" xfId="0" applyNumberFormat="1" applyFont="1" applyFill="1" applyBorder="1" applyAlignment="1">
      <alignment wrapText="1"/>
    </xf>
    <xf numFmtId="168" fontId="15" fillId="5" borderId="0" xfId="0" applyNumberFormat="1" applyFont="1" applyFill="1" applyAlignment="1">
      <alignment wrapText="1"/>
    </xf>
    <xf numFmtId="168" fontId="14" fillId="0" borderId="4" xfId="0" applyNumberFormat="1" applyFont="1" applyBorder="1" applyAlignment="1">
      <alignment wrapText="1"/>
    </xf>
    <xf numFmtId="168" fontId="14" fillId="4" borderId="4" xfId="0" applyNumberFormat="1" applyFont="1" applyFill="1" applyBorder="1" applyAlignment="1">
      <alignment wrapText="1"/>
    </xf>
    <xf numFmtId="0" fontId="14" fillId="7" borderId="3" xfId="0" applyFont="1" applyFill="1" applyBorder="1" applyAlignment="1">
      <alignment horizontal="left" wrapText="1"/>
    </xf>
    <xf numFmtId="0" fontId="14" fillId="5" borderId="0" xfId="0" applyFont="1" applyFill="1" applyAlignment="1">
      <alignment horizontal="right" wrapText="1"/>
    </xf>
    <xf numFmtId="168" fontId="14" fillId="5" borderId="0" xfId="0" applyNumberFormat="1" applyFont="1" applyFill="1" applyAlignment="1">
      <alignment horizontal="right" wrapText="1"/>
    </xf>
    <xf numFmtId="0" fontId="14" fillId="0" borderId="4" xfId="0" applyFont="1" applyBorder="1" applyAlignment="1">
      <alignment wrapText="1"/>
    </xf>
    <xf numFmtId="0" fontId="14" fillId="7" borderId="4" xfId="0" applyFont="1" applyFill="1" applyBorder="1" applyAlignment="1">
      <alignment horizontal="left" wrapText="1"/>
    </xf>
    <xf numFmtId="0" fontId="14" fillId="7" borderId="0" xfId="0" applyFont="1" applyFill="1" applyAlignment="1">
      <alignment wrapText="1"/>
    </xf>
    <xf numFmtId="0" fontId="15" fillId="0" borderId="4" xfId="0" applyFont="1" applyBorder="1" applyAlignment="1">
      <alignment horizontal="left" wrapText="1"/>
    </xf>
    <xf numFmtId="0" fontId="15" fillId="0" borderId="11" xfId="0" applyFont="1" applyBorder="1" applyAlignment="1">
      <alignment horizontal="left" wrapText="1"/>
    </xf>
    <xf numFmtId="168" fontId="15" fillId="0" borderId="11" xfId="0" applyNumberFormat="1" applyFont="1" applyBorder="1" applyAlignment="1">
      <alignment wrapText="1"/>
    </xf>
    <xf numFmtId="168" fontId="15" fillId="4" borderId="11" xfId="0" applyNumberFormat="1" applyFont="1" applyFill="1" applyBorder="1" applyAlignment="1">
      <alignment wrapText="1"/>
    </xf>
    <xf numFmtId="168" fontId="15" fillId="5" borderId="12" xfId="0" applyNumberFormat="1" applyFont="1" applyFill="1" applyBorder="1" applyAlignment="1">
      <alignment wrapText="1"/>
    </xf>
    <xf numFmtId="0" fontId="14" fillId="0" borderId="13" xfId="0" applyFont="1" applyBorder="1" applyAlignment="1">
      <alignment horizontal="left" wrapText="1"/>
    </xf>
    <xf numFmtId="168" fontId="14" fillId="0" borderId="13" xfId="0" applyNumberFormat="1" applyFont="1" applyBorder="1" applyAlignment="1">
      <alignment wrapText="1"/>
    </xf>
    <xf numFmtId="168" fontId="14" fillId="4" borderId="13" xfId="0" applyNumberFormat="1" applyFont="1" applyFill="1" applyBorder="1" applyAlignment="1">
      <alignment wrapText="1"/>
    </xf>
    <xf numFmtId="168" fontId="14" fillId="5" borderId="13" xfId="0" applyNumberFormat="1" applyFont="1" applyFill="1" applyBorder="1" applyAlignment="1">
      <alignment wrapText="1"/>
    </xf>
    <xf numFmtId="0" fontId="14" fillId="0" borderId="11" xfId="0" applyFont="1" applyBorder="1" applyAlignment="1">
      <alignment horizontal="left" wrapText="1"/>
    </xf>
    <xf numFmtId="168" fontId="14" fillId="0" borderId="11" xfId="0" applyNumberFormat="1" applyFont="1" applyBorder="1" applyAlignment="1">
      <alignment wrapText="1"/>
    </xf>
    <xf numFmtId="168" fontId="14" fillId="4" borderId="11" xfId="0" applyNumberFormat="1" applyFont="1" applyFill="1" applyBorder="1" applyAlignment="1">
      <alignment wrapText="1"/>
    </xf>
    <xf numFmtId="168" fontId="14" fillId="5" borderId="11" xfId="0" applyNumberFormat="1" applyFont="1" applyFill="1" applyBorder="1" applyAlignment="1">
      <alignment wrapText="1"/>
    </xf>
    <xf numFmtId="0" fontId="15" fillId="0" borderId="13" xfId="0" applyFont="1" applyBorder="1" applyAlignment="1">
      <alignment horizontal="left" wrapText="1"/>
    </xf>
    <xf numFmtId="168" fontId="15" fillId="0" borderId="13" xfId="0" applyNumberFormat="1" applyFont="1" applyBorder="1" applyAlignment="1">
      <alignment wrapText="1"/>
    </xf>
    <xf numFmtId="0" fontId="13" fillId="2" borderId="10" xfId="0" applyFont="1" applyFill="1" applyBorder="1" applyAlignment="1">
      <alignment horizontal="left" wrapText="1"/>
    </xf>
    <xf numFmtId="165" fontId="15" fillId="0" borderId="3" xfId="0" applyNumberFormat="1" applyFont="1" applyBorder="1" applyAlignment="1">
      <alignment wrapText="1"/>
    </xf>
    <xf numFmtId="165" fontId="15" fillId="4" borderId="3" xfId="0" applyNumberFormat="1" applyFont="1" applyFill="1" applyBorder="1" applyAlignment="1">
      <alignment wrapText="1"/>
    </xf>
    <xf numFmtId="165" fontId="15" fillId="5" borderId="0" xfId="0" applyNumberFormat="1" applyFont="1" applyFill="1" applyAlignment="1">
      <alignment wrapText="1"/>
    </xf>
    <xf numFmtId="165" fontId="14" fillId="5" borderId="0" xfId="0" applyNumberFormat="1" applyFont="1" applyFill="1" applyAlignment="1">
      <alignment wrapText="1"/>
    </xf>
    <xf numFmtId="0" fontId="12" fillId="0" borderId="0" xfId="0" applyFont="1" applyAlignment="1">
      <alignment horizontal="left" vertical="center" wrapText="1"/>
    </xf>
    <xf numFmtId="0" fontId="14" fillId="0" borderId="0" xfId="0" applyFont="1" applyAlignment="1">
      <alignment horizontal="left" wrapText="1"/>
    </xf>
    <xf numFmtId="0" fontId="14" fillId="0" borderId="5" xfId="0" applyFont="1" applyBorder="1" applyAlignment="1">
      <alignment horizontal="left" wrapText="1"/>
    </xf>
    <xf numFmtId="0" fontId="16" fillId="0" borderId="0" xfId="0" applyFont="1" applyAlignment="1">
      <alignment horizontal="left" wrapText="1"/>
    </xf>
    <xf numFmtId="0" fontId="15" fillId="0" borderId="5" xfId="0" applyFont="1" applyBorder="1" applyAlignment="1">
      <alignment wrapText="1"/>
    </xf>
    <xf numFmtId="0" fontId="14" fillId="7" borderId="3" xfId="0" applyFont="1" applyFill="1" applyBorder="1" applyAlignment="1">
      <alignment wrapText="1"/>
    </xf>
    <xf numFmtId="0" fontId="14" fillId="7" borderId="4" xfId="0" applyFont="1" applyFill="1" applyBorder="1" applyAlignment="1">
      <alignment wrapText="1"/>
    </xf>
    <xf numFmtId="0" fontId="15" fillId="7" borderId="4" xfId="0" applyFont="1" applyFill="1" applyBorder="1" applyAlignment="1">
      <alignment wrapText="1"/>
    </xf>
    <xf numFmtId="0" fontId="15" fillId="4" borderId="11" xfId="0" applyFont="1" applyFill="1" applyBorder="1" applyAlignment="1">
      <alignment wrapText="1"/>
    </xf>
    <xf numFmtId="0" fontId="15" fillId="4" borderId="13" xfId="0" applyFont="1" applyFill="1" applyBorder="1" applyAlignment="1">
      <alignment wrapText="1"/>
    </xf>
    <xf numFmtId="0" fontId="15" fillId="4" borderId="14" xfId="0" applyFont="1" applyFill="1" applyBorder="1" applyAlignment="1">
      <alignment wrapText="1"/>
    </xf>
    <xf numFmtId="0" fontId="15" fillId="4" borderId="0" xfId="0" applyFont="1" applyFill="1" applyAlignment="1">
      <alignment wrapText="1"/>
    </xf>
    <xf numFmtId="0" fontId="13" fillId="2" borderId="10" xfId="0" applyFont="1" applyFill="1" applyBorder="1" applyAlignment="1">
      <alignment wrapText="1"/>
    </xf>
    <xf numFmtId="0" fontId="13" fillId="2" borderId="1" xfId="0" applyFont="1" applyFill="1" applyBorder="1" applyAlignment="1">
      <alignment horizontal="left" vertical="center" wrapText="1"/>
    </xf>
    <xf numFmtId="164" fontId="13" fillId="2" borderId="1" xfId="0" applyNumberFormat="1" applyFont="1" applyFill="1" applyBorder="1" applyAlignment="1">
      <alignment horizontal="right" vertical="center" wrapText="1"/>
    </xf>
    <xf numFmtId="0" fontId="13" fillId="3" borderId="1" xfId="0" applyFont="1" applyFill="1" applyBorder="1" applyAlignment="1">
      <alignment horizontal="right" vertical="center" wrapText="1"/>
    </xf>
    <xf numFmtId="0" fontId="13" fillId="3" borderId="2" xfId="0" applyFont="1" applyFill="1" applyBorder="1" applyAlignment="1">
      <alignment horizontal="right" vertical="center" wrapText="1"/>
    </xf>
    <xf numFmtId="0" fontId="13" fillId="2" borderId="2" xfId="0" applyFont="1" applyFill="1" applyBorder="1" applyAlignment="1">
      <alignment horizontal="left" vertical="center" wrapText="1"/>
    </xf>
    <xf numFmtId="164" fontId="13" fillId="2" borderId="2" xfId="0" applyNumberFormat="1" applyFont="1" applyFill="1" applyBorder="1" applyAlignment="1">
      <alignment vertical="center" wrapText="1"/>
    </xf>
    <xf numFmtId="0" fontId="13" fillId="3" borderId="0" xfId="0" applyFont="1" applyFill="1" applyAlignment="1">
      <alignment horizontal="right" vertical="center" wrapText="1"/>
    </xf>
    <xf numFmtId="0" fontId="15" fillId="0" borderId="3" xfId="0" applyFont="1" applyBorder="1" applyAlignment="1">
      <alignment horizontal="left" vertical="center" wrapText="1"/>
    </xf>
    <xf numFmtId="165" fontId="15" fillId="0" borderId="3" xfId="0" applyNumberFormat="1" applyFont="1" applyBorder="1" applyAlignment="1">
      <alignment vertical="center" wrapText="1"/>
    </xf>
    <xf numFmtId="165" fontId="15" fillId="0" borderId="3" xfId="0" applyNumberFormat="1" applyFont="1" applyBorder="1" applyAlignment="1">
      <alignment horizontal="right" vertical="center" wrapText="1"/>
    </xf>
    <xf numFmtId="165" fontId="15" fillId="4" borderId="3" xfId="0" applyNumberFormat="1" applyFont="1" applyFill="1" applyBorder="1" applyAlignment="1">
      <alignment vertical="center" wrapText="1"/>
    </xf>
    <xf numFmtId="0" fontId="15" fillId="0" borderId="4" xfId="0" applyFont="1" applyBorder="1" applyAlignment="1">
      <alignment horizontal="left" vertical="center" wrapText="1"/>
    </xf>
    <xf numFmtId="165" fontId="15" fillId="0" borderId="4" xfId="0" applyNumberFormat="1" applyFont="1" applyBorder="1" applyAlignment="1">
      <alignment horizontal="right" vertical="center" wrapText="1"/>
    </xf>
    <xf numFmtId="0" fontId="14" fillId="0" borderId="4" xfId="0" applyFont="1" applyBorder="1" applyAlignment="1">
      <alignment horizontal="left" vertical="center" wrapText="1"/>
    </xf>
    <xf numFmtId="165" fontId="14" fillId="0" borderId="4" xfId="0" applyNumberFormat="1" applyFont="1" applyBorder="1" applyAlignment="1">
      <alignment vertical="center" wrapText="1"/>
    </xf>
    <xf numFmtId="165" fontId="14" fillId="0" borderId="4" xfId="0" applyNumberFormat="1" applyFont="1" applyBorder="1" applyAlignment="1">
      <alignment horizontal="right" vertical="center" wrapText="1"/>
    </xf>
    <xf numFmtId="165" fontId="14" fillId="4" borderId="4" xfId="0" applyNumberFormat="1" applyFont="1" applyFill="1" applyBorder="1" applyAlignment="1">
      <alignment vertical="center" wrapText="1"/>
    </xf>
    <xf numFmtId="0" fontId="15" fillId="4" borderId="4" xfId="0" applyFont="1" applyFill="1" applyBorder="1" applyAlignment="1">
      <alignment horizontal="left" vertical="center" wrapText="1"/>
    </xf>
    <xf numFmtId="0" fontId="15" fillId="0" borderId="4" xfId="0" applyFont="1" applyBorder="1" applyAlignment="1">
      <alignment horizontal="right" vertical="center" wrapText="1"/>
    </xf>
    <xf numFmtId="169" fontId="15" fillId="0" borderId="4" xfId="0" applyNumberFormat="1" applyFont="1" applyBorder="1" applyAlignment="1">
      <alignment vertical="center" wrapText="1"/>
    </xf>
    <xf numFmtId="169" fontId="15" fillId="0" borderId="4" xfId="0" applyNumberFormat="1" applyFont="1" applyBorder="1" applyAlignment="1">
      <alignment horizontal="right" vertical="center" wrapText="1"/>
    </xf>
    <xf numFmtId="170" fontId="15" fillId="0" borderId="4" xfId="0" applyNumberFormat="1" applyFont="1" applyBorder="1" applyAlignment="1">
      <alignment vertical="center" wrapText="1"/>
    </xf>
    <xf numFmtId="169" fontId="15" fillId="4" borderId="4" xfId="0" applyNumberFormat="1" applyFont="1" applyFill="1" applyBorder="1" applyAlignment="1">
      <alignment vertical="center" wrapText="1"/>
    </xf>
    <xf numFmtId="170" fontId="15" fillId="4" borderId="4" xfId="0" applyNumberFormat="1" applyFont="1" applyFill="1" applyBorder="1" applyAlignment="1">
      <alignment vertical="center" wrapText="1"/>
    </xf>
    <xf numFmtId="0" fontId="15" fillId="0" borderId="11" xfId="0" applyFont="1" applyBorder="1" applyAlignment="1">
      <alignment horizontal="left" vertical="center" wrapText="1"/>
    </xf>
    <xf numFmtId="165" fontId="15" fillId="0" borderId="11" xfId="0" applyNumberFormat="1" applyFont="1" applyBorder="1" applyAlignment="1">
      <alignment vertical="center" wrapText="1"/>
    </xf>
    <xf numFmtId="165" fontId="15" fillId="0" borderId="11" xfId="0" applyNumberFormat="1" applyFont="1" applyBorder="1" applyAlignment="1">
      <alignment horizontal="right" vertical="center" wrapText="1"/>
    </xf>
    <xf numFmtId="165" fontId="15" fillId="4" borderId="11" xfId="0" applyNumberFormat="1" applyFont="1" applyFill="1" applyBorder="1" applyAlignment="1">
      <alignment vertical="center" wrapText="1"/>
    </xf>
    <xf numFmtId="0" fontId="16" fillId="0" borderId="0" xfId="0" applyFont="1" applyAlignment="1">
      <alignment horizontal="left" vertical="center" wrapText="1"/>
    </xf>
    <xf numFmtId="0" fontId="13" fillId="2" borderId="2" xfId="0" applyFont="1" applyFill="1" applyBorder="1" applyAlignment="1">
      <alignment vertical="center" wrapText="1"/>
    </xf>
    <xf numFmtId="0" fontId="15" fillId="4" borderId="4" xfId="0" applyFont="1" applyFill="1" applyBorder="1" applyAlignment="1">
      <alignment vertical="center" wrapText="1"/>
    </xf>
    <xf numFmtId="0" fontId="14" fillId="4" borderId="4" xfId="0" applyFont="1" applyFill="1" applyBorder="1" applyAlignment="1">
      <alignment vertical="center" wrapText="1"/>
    </xf>
    <xf numFmtId="0" fontId="14" fillId="4" borderId="4" xfId="0" applyFont="1" applyFill="1" applyBorder="1" applyAlignment="1">
      <alignment horizontal="left" vertical="center" wrapText="1"/>
    </xf>
    <xf numFmtId="0" fontId="17" fillId="0" borderId="14" xfId="0" applyFont="1" applyBorder="1" applyAlignment="1">
      <alignment vertical="center" wrapText="1"/>
    </xf>
    <xf numFmtId="0" fontId="18" fillId="0" borderId="14" xfId="0" applyFont="1" applyBorder="1" applyAlignment="1">
      <alignment vertical="center" wrapText="1"/>
    </xf>
    <xf numFmtId="0" fontId="18" fillId="0" borderId="13" xfId="0" applyFont="1" applyBorder="1" applyAlignment="1">
      <alignment vertical="center" wrapText="1"/>
    </xf>
    <xf numFmtId="0" fontId="15" fillId="0" borderId="4" xfId="0" applyFont="1" applyBorder="1" applyAlignment="1">
      <alignment vertical="center" wrapText="1"/>
    </xf>
    <xf numFmtId="0" fontId="14" fillId="0" borderId="4" xfId="0" applyFont="1" applyBorder="1" applyAlignment="1">
      <alignment vertical="center" wrapText="1"/>
    </xf>
    <xf numFmtId="0" fontId="15" fillId="0" borderId="5" xfId="0" applyFont="1" applyBorder="1" applyAlignment="1">
      <alignment vertical="center" wrapText="1"/>
    </xf>
    <xf numFmtId="164" fontId="13" fillId="2" borderId="15" xfId="0" applyNumberFormat="1" applyFont="1" applyFill="1" applyBorder="1" applyAlignment="1">
      <alignment horizontal="right" wrapText="1"/>
    </xf>
    <xf numFmtId="0" fontId="13" fillId="3" borderId="15" xfId="0" applyFont="1" applyFill="1" applyBorder="1" applyAlignment="1">
      <alignment horizontal="right" wrapText="1"/>
    </xf>
    <xf numFmtId="0" fontId="15" fillId="0" borderId="3" xfId="0" applyFont="1" applyBorder="1" applyAlignment="1">
      <alignment horizontal="left" wrapText="1"/>
    </xf>
    <xf numFmtId="172" fontId="15" fillId="8" borderId="0" xfId="0" applyNumberFormat="1" applyFont="1" applyFill="1" applyAlignment="1">
      <alignment vertical="center" wrapText="1"/>
    </xf>
    <xf numFmtId="0" fontId="15" fillId="0" borderId="5" xfId="0" applyFont="1" applyBorder="1" applyAlignment="1">
      <alignment horizontal="left" wrapText="1"/>
    </xf>
    <xf numFmtId="0" fontId="19" fillId="0" borderId="4" xfId="0" applyFont="1" applyBorder="1" applyAlignment="1">
      <alignment horizontal="left" wrapText="1"/>
    </xf>
    <xf numFmtId="165" fontId="14" fillId="0" borderId="3" xfId="0" applyNumberFormat="1" applyFont="1" applyBorder="1" applyAlignment="1">
      <alignment vertical="center" wrapText="1"/>
    </xf>
    <xf numFmtId="172" fontId="14" fillId="8" borderId="0" xfId="0" applyNumberFormat="1" applyFont="1" applyFill="1" applyAlignment="1">
      <alignment vertical="center" wrapText="1"/>
    </xf>
    <xf numFmtId="165" fontId="14" fillId="0" borderId="8" xfId="0" applyNumberFormat="1" applyFont="1" applyBorder="1" applyAlignment="1">
      <alignment horizontal="right" wrapText="1"/>
    </xf>
    <xf numFmtId="164" fontId="14" fillId="4" borderId="8" xfId="0" applyNumberFormat="1" applyFont="1" applyFill="1" applyBorder="1" applyAlignment="1">
      <alignment wrapText="1"/>
    </xf>
    <xf numFmtId="172" fontId="14" fillId="8" borderId="6" xfId="0" applyNumberFormat="1" applyFont="1" applyFill="1" applyBorder="1" applyAlignment="1">
      <alignment wrapText="1"/>
    </xf>
    <xf numFmtId="0" fontId="1" fillId="0" borderId="0" xfId="0" applyFont="1" applyAlignment="1">
      <alignment vertical="center" wrapText="1"/>
    </xf>
    <xf numFmtId="0" fontId="1" fillId="0" borderId="4" xfId="0" applyFont="1" applyBorder="1" applyAlignment="1">
      <alignment vertical="center" wrapText="1"/>
    </xf>
    <xf numFmtId="0" fontId="13" fillId="3" borderId="16" xfId="0" applyFont="1" applyFill="1" applyBorder="1" applyAlignment="1">
      <alignment horizontal="right" wrapText="1"/>
    </xf>
    <xf numFmtId="0" fontId="14" fillId="0" borderId="3" xfId="0" applyFont="1" applyBorder="1" applyAlignment="1">
      <alignment horizontal="left" vertical="center" wrapText="1"/>
    </xf>
    <xf numFmtId="165" fontId="14" fillId="0" borderId="3" xfId="0" applyNumberFormat="1" applyFont="1" applyBorder="1" applyAlignment="1">
      <alignment horizontal="right" vertical="center" wrapText="1"/>
    </xf>
    <xf numFmtId="165" fontId="14" fillId="0" borderId="10" xfId="0" applyNumberFormat="1" applyFont="1" applyBorder="1" applyAlignment="1">
      <alignment wrapText="1"/>
    </xf>
    <xf numFmtId="172" fontId="15" fillId="8" borderId="0" xfId="0" applyNumberFormat="1" applyFont="1" applyFill="1" applyAlignment="1">
      <alignment wrapText="1"/>
    </xf>
    <xf numFmtId="164" fontId="15" fillId="0" borderId="4" xfId="0" applyNumberFormat="1" applyFont="1" applyBorder="1" applyAlignment="1">
      <alignment wrapText="1"/>
    </xf>
    <xf numFmtId="172" fontId="15" fillId="8" borderId="3" xfId="0" applyNumberFormat="1" applyFont="1" applyFill="1" applyBorder="1" applyAlignment="1">
      <alignment wrapText="1"/>
    </xf>
    <xf numFmtId="172" fontId="15" fillId="8" borderId="5" xfId="0" applyNumberFormat="1" applyFont="1" applyFill="1" applyBorder="1" applyAlignment="1">
      <alignment wrapText="1"/>
    </xf>
    <xf numFmtId="172" fontId="14" fillId="8" borderId="0" xfId="0" applyNumberFormat="1" applyFont="1" applyFill="1" applyAlignment="1">
      <alignment wrapText="1"/>
    </xf>
    <xf numFmtId="165" fontId="14" fillId="4" borderId="5" xfId="0" applyNumberFormat="1" applyFont="1" applyFill="1" applyBorder="1" applyAlignment="1">
      <alignment wrapText="1"/>
    </xf>
    <xf numFmtId="164" fontId="15" fillId="4" borderId="4" xfId="0" applyNumberFormat="1" applyFont="1" applyFill="1" applyBorder="1" applyAlignment="1">
      <alignment wrapText="1"/>
    </xf>
    <xf numFmtId="0" fontId="14" fillId="0" borderId="11" xfId="0" applyFont="1" applyBorder="1" applyAlignment="1">
      <alignment horizontal="left" vertical="center" wrapText="1"/>
    </xf>
    <xf numFmtId="165" fontId="14" fillId="0" borderId="11" xfId="0" applyNumberFormat="1" applyFont="1" applyBorder="1" applyAlignment="1">
      <alignment vertical="center" wrapText="1"/>
    </xf>
    <xf numFmtId="165" fontId="14" fillId="0" borderId="11" xfId="0" applyNumberFormat="1" applyFont="1" applyBorder="1" applyAlignment="1">
      <alignment horizontal="right" vertical="center" wrapText="1"/>
    </xf>
    <xf numFmtId="164" fontId="14" fillId="4" borderId="11" xfId="0" applyNumberFormat="1" applyFont="1" applyFill="1" applyBorder="1" applyAlignment="1">
      <alignment wrapText="1"/>
    </xf>
    <xf numFmtId="165" fontId="14" fillId="0" borderId="11" xfId="0" applyNumberFormat="1" applyFont="1" applyBorder="1" applyAlignment="1">
      <alignment wrapText="1"/>
    </xf>
    <xf numFmtId="165" fontId="14" fillId="4" borderId="11" xfId="0" applyNumberFormat="1" applyFont="1" applyFill="1" applyBorder="1" applyAlignment="1">
      <alignment wrapText="1"/>
    </xf>
    <xf numFmtId="172" fontId="14" fillId="8" borderId="12" xfId="0" applyNumberFormat="1" applyFont="1" applyFill="1" applyBorder="1" applyAlignment="1">
      <alignment wrapText="1"/>
    </xf>
    <xf numFmtId="0" fontId="13" fillId="2" borderId="0" xfId="0" applyFont="1" applyFill="1" applyAlignment="1">
      <alignment horizontal="left" wrapText="1"/>
    </xf>
    <xf numFmtId="164" fontId="13" fillId="2" borderId="0" xfId="0" applyNumberFormat="1" applyFont="1" applyFill="1" applyAlignment="1">
      <alignment wrapText="1"/>
    </xf>
    <xf numFmtId="164" fontId="1" fillId="0" borderId="0" xfId="0" applyNumberFormat="1" applyFont="1" applyAlignment="1">
      <alignment wrapText="1"/>
    </xf>
    <xf numFmtId="0" fontId="13" fillId="3" borderId="0" xfId="0" applyFont="1" applyFill="1" applyAlignment="1">
      <alignment horizontal="right" wrapText="1"/>
    </xf>
    <xf numFmtId="0" fontId="15" fillId="0" borderId="0" xfId="0" applyFont="1" applyAlignment="1">
      <alignment horizontal="left" wrapText="1"/>
    </xf>
    <xf numFmtId="165" fontId="15" fillId="0" borderId="0" xfId="0" applyNumberFormat="1" applyFont="1" applyAlignment="1">
      <alignment wrapText="1"/>
    </xf>
    <xf numFmtId="165" fontId="15" fillId="4" borderId="0" xfId="0" applyNumberFormat="1" applyFont="1" applyFill="1" applyAlignment="1">
      <alignment wrapText="1"/>
    </xf>
    <xf numFmtId="165" fontId="15" fillId="0" borderId="5" xfId="0" applyNumberFormat="1" applyFont="1" applyBorder="1" applyAlignment="1">
      <alignment vertical="center" wrapText="1"/>
    </xf>
    <xf numFmtId="165" fontId="15" fillId="4" borderId="5" xfId="0" applyNumberFormat="1" applyFont="1" applyFill="1" applyBorder="1" applyAlignment="1">
      <alignment vertical="center" wrapText="1"/>
    </xf>
    <xf numFmtId="0" fontId="16" fillId="0" borderId="0" xfId="0" applyFont="1" applyAlignment="1">
      <alignment horizontal="left" vertical="top" wrapText="1"/>
    </xf>
    <xf numFmtId="0" fontId="20" fillId="0" borderId="4" xfId="0" applyFont="1" applyBorder="1" applyAlignment="1">
      <alignment wrapText="1"/>
    </xf>
    <xf numFmtId="0" fontId="14" fillId="0" borderId="8" xfId="0" applyFont="1" applyBorder="1" applyAlignment="1">
      <alignment wrapText="1"/>
    </xf>
    <xf numFmtId="0" fontId="1" fillId="0" borderId="17" xfId="0" applyFont="1" applyBorder="1" applyAlignment="1">
      <alignment wrapText="1"/>
    </xf>
    <xf numFmtId="0" fontId="20" fillId="0" borderId="4" xfId="0" applyFont="1" applyBorder="1" applyAlignment="1">
      <alignment vertical="center" wrapText="1"/>
    </xf>
    <xf numFmtId="0" fontId="15" fillId="4" borderId="3" xfId="0" applyFont="1" applyFill="1" applyBorder="1" applyAlignment="1">
      <alignment wrapText="1"/>
    </xf>
    <xf numFmtId="0" fontId="14" fillId="4" borderId="11" xfId="0" applyFont="1" applyFill="1" applyBorder="1" applyAlignment="1">
      <alignment wrapText="1"/>
    </xf>
    <xf numFmtId="0" fontId="6" fillId="0" borderId="14" xfId="0" applyFont="1" applyBorder="1" applyAlignment="1">
      <alignment wrapText="1"/>
    </xf>
    <xf numFmtId="0" fontId="13" fillId="2" borderId="0" xfId="0" applyFont="1" applyFill="1" applyAlignment="1">
      <alignment wrapText="1"/>
    </xf>
    <xf numFmtId="165" fontId="15" fillId="0" borderId="3" xfId="0" applyNumberFormat="1" applyFont="1" applyBorder="1" applyAlignment="1">
      <alignment horizontal="right" wrapText="1"/>
    </xf>
    <xf numFmtId="165" fontId="15" fillId="0" borderId="18" xfId="0" applyNumberFormat="1" applyFont="1" applyBorder="1" applyAlignment="1">
      <alignment wrapText="1"/>
    </xf>
    <xf numFmtId="165" fontId="15" fillId="4" borderId="18" xfId="0" applyNumberFormat="1" applyFont="1" applyFill="1" applyBorder="1" applyAlignment="1">
      <alignment wrapText="1"/>
    </xf>
    <xf numFmtId="173" fontId="15" fillId="5" borderId="3" xfId="0" applyNumberFormat="1" applyFont="1" applyFill="1" applyBorder="1" applyAlignment="1">
      <alignment wrapText="1"/>
    </xf>
    <xf numFmtId="165" fontId="15" fillId="0" borderId="5" xfId="0" applyNumberFormat="1" applyFont="1" applyBorder="1" applyAlignment="1">
      <alignment horizontal="right" wrapText="1"/>
    </xf>
    <xf numFmtId="165" fontId="15" fillId="0" borderId="19" xfId="0" applyNumberFormat="1" applyFont="1" applyBorder="1" applyAlignment="1">
      <alignment wrapText="1"/>
    </xf>
    <xf numFmtId="165" fontId="15" fillId="4" borderId="19" xfId="0" applyNumberFormat="1" applyFont="1" applyFill="1" applyBorder="1" applyAlignment="1">
      <alignment wrapText="1"/>
    </xf>
    <xf numFmtId="173" fontId="15" fillId="5" borderId="5" xfId="0" applyNumberFormat="1" applyFont="1" applyFill="1" applyBorder="1" applyAlignment="1">
      <alignment wrapText="1"/>
    </xf>
    <xf numFmtId="0" fontId="15" fillId="0" borderId="3" xfId="0" applyFont="1" applyBorder="1" applyAlignment="1">
      <alignment horizontal="left" wrapText="1" indent="1"/>
    </xf>
    <xf numFmtId="0" fontId="15" fillId="0" borderId="4" xfId="0" applyFont="1" applyBorder="1" applyAlignment="1">
      <alignment horizontal="left" wrapText="1" indent="1"/>
    </xf>
    <xf numFmtId="165" fontId="15" fillId="0" borderId="20" xfId="0" applyNumberFormat="1" applyFont="1" applyBorder="1" applyAlignment="1">
      <alignment wrapText="1"/>
    </xf>
    <xf numFmtId="165" fontId="15" fillId="4" borderId="20" xfId="0" applyNumberFormat="1" applyFont="1" applyFill="1" applyBorder="1" applyAlignment="1">
      <alignment wrapText="1"/>
    </xf>
    <xf numFmtId="173" fontId="15" fillId="5" borderId="4" xfId="0" applyNumberFormat="1" applyFont="1" applyFill="1" applyBorder="1" applyAlignment="1">
      <alignment wrapText="1"/>
    </xf>
    <xf numFmtId="165" fontId="14" fillId="0" borderId="11" xfId="0" applyNumberFormat="1" applyFont="1" applyBorder="1" applyAlignment="1">
      <alignment horizontal="right" wrapText="1"/>
    </xf>
    <xf numFmtId="173" fontId="14" fillId="5" borderId="11" xfId="0" applyNumberFormat="1" applyFont="1" applyFill="1" applyBorder="1" applyAlignment="1">
      <alignment wrapText="1"/>
    </xf>
    <xf numFmtId="165" fontId="15" fillId="0" borderId="13" xfId="0" applyNumberFormat="1" applyFont="1" applyBorder="1" applyAlignment="1">
      <alignment wrapText="1"/>
    </xf>
    <xf numFmtId="165" fontId="15" fillId="0" borderId="13" xfId="0" applyNumberFormat="1" applyFont="1" applyBorder="1" applyAlignment="1">
      <alignment horizontal="right" wrapText="1"/>
    </xf>
    <xf numFmtId="165" fontId="15" fillId="0" borderId="21" xfId="0" applyNumberFormat="1" applyFont="1" applyBorder="1" applyAlignment="1">
      <alignment wrapText="1"/>
    </xf>
    <xf numFmtId="165" fontId="15" fillId="4" borderId="21" xfId="0" applyNumberFormat="1" applyFont="1" applyFill="1" applyBorder="1" applyAlignment="1">
      <alignment wrapText="1"/>
    </xf>
    <xf numFmtId="173" fontId="15" fillId="5" borderId="13" xfId="0" applyNumberFormat="1" applyFont="1" applyFill="1" applyBorder="1" applyAlignment="1">
      <alignment wrapText="1"/>
    </xf>
    <xf numFmtId="165" fontId="15" fillId="0" borderId="22" xfId="0" applyNumberFormat="1" applyFont="1" applyBorder="1" applyAlignment="1">
      <alignment wrapText="1"/>
    </xf>
    <xf numFmtId="165" fontId="15" fillId="4" borderId="22" xfId="0" applyNumberFormat="1" applyFont="1" applyFill="1" applyBorder="1" applyAlignment="1">
      <alignment wrapText="1"/>
    </xf>
    <xf numFmtId="164" fontId="13" fillId="2" borderId="5" xfId="0" applyNumberFormat="1" applyFont="1" applyFill="1" applyBorder="1" applyAlignment="1">
      <alignment horizontal="right" wrapText="1"/>
    </xf>
    <xf numFmtId="165" fontId="14" fillId="4" borderId="3" xfId="0" applyNumberFormat="1" applyFont="1" applyFill="1" applyBorder="1" applyAlignment="1">
      <alignment vertical="center" wrapText="1"/>
    </xf>
    <xf numFmtId="172" fontId="14" fillId="5" borderId="3" xfId="0" applyNumberFormat="1" applyFont="1" applyFill="1" applyBorder="1" applyAlignment="1">
      <alignment vertical="center" wrapText="1"/>
    </xf>
    <xf numFmtId="172" fontId="15" fillId="5" borderId="4" xfId="0" applyNumberFormat="1" applyFont="1" applyFill="1" applyBorder="1" applyAlignment="1">
      <alignment vertical="center" wrapText="1"/>
    </xf>
    <xf numFmtId="0" fontId="19" fillId="0" borderId="4" xfId="0" applyFont="1" applyBorder="1" applyAlignment="1">
      <alignment horizontal="left" vertical="center" wrapText="1"/>
    </xf>
    <xf numFmtId="172" fontId="14" fillId="5" borderId="4" xfId="0" applyNumberFormat="1" applyFont="1" applyFill="1" applyBorder="1" applyAlignment="1">
      <alignment vertical="center" wrapText="1"/>
    </xf>
    <xf numFmtId="165" fontId="14" fillId="0" borderId="5" xfId="0" applyNumberFormat="1" applyFont="1" applyBorder="1" applyAlignment="1">
      <alignment vertical="center" wrapText="1"/>
    </xf>
    <xf numFmtId="165" fontId="14" fillId="4" borderId="11" xfId="0" applyNumberFormat="1" applyFont="1" applyFill="1" applyBorder="1" applyAlignment="1">
      <alignment vertical="center" wrapText="1"/>
    </xf>
    <xf numFmtId="0" fontId="15" fillId="0" borderId="19" xfId="0" applyFont="1" applyBorder="1" applyAlignment="1">
      <alignment wrapText="1"/>
    </xf>
    <xf numFmtId="0" fontId="1" fillId="0" borderId="19" xfId="0" applyFont="1" applyBorder="1" applyAlignment="1">
      <alignment wrapText="1"/>
    </xf>
    <xf numFmtId="0" fontId="13" fillId="3" borderId="15" xfId="0" applyFont="1" applyFill="1" applyBorder="1" applyAlignment="1">
      <alignment horizontal="right" vertical="center" wrapText="1"/>
    </xf>
    <xf numFmtId="173" fontId="14" fillId="5" borderId="0" xfId="0" applyNumberFormat="1" applyFont="1" applyFill="1" applyAlignment="1">
      <alignment vertical="center" wrapText="1"/>
    </xf>
    <xf numFmtId="173" fontId="15" fillId="5" borderId="0" xfId="0" applyNumberFormat="1" applyFont="1" applyFill="1" applyAlignment="1">
      <alignment vertical="center" wrapText="1"/>
    </xf>
    <xf numFmtId="173" fontId="14" fillId="5" borderId="3" xfId="0" applyNumberFormat="1" applyFont="1" applyFill="1" applyBorder="1" applyAlignment="1">
      <alignment vertical="center" wrapText="1"/>
    </xf>
    <xf numFmtId="173" fontId="14" fillId="5" borderId="4" xfId="0" applyNumberFormat="1" applyFont="1" applyFill="1" applyBorder="1" applyAlignment="1">
      <alignment vertical="center" wrapText="1"/>
    </xf>
    <xf numFmtId="173" fontId="15" fillId="5" borderId="5" xfId="0" applyNumberFormat="1" applyFont="1" applyFill="1" applyBorder="1" applyAlignment="1">
      <alignment vertical="center" wrapText="1"/>
    </xf>
    <xf numFmtId="173" fontId="14" fillId="5" borderId="6" xfId="0" applyNumberFormat="1" applyFont="1" applyFill="1" applyBorder="1" applyAlignment="1">
      <alignment vertical="center" wrapText="1"/>
    </xf>
    <xf numFmtId="0" fontId="15" fillId="0" borderId="13" xfId="0" applyFont="1" applyBorder="1" applyAlignment="1">
      <alignment horizontal="left" vertical="center" wrapText="1"/>
    </xf>
    <xf numFmtId="168" fontId="15" fillId="0" borderId="13" xfId="0" applyNumberFormat="1" applyFont="1" applyBorder="1" applyAlignment="1">
      <alignment vertical="center" wrapText="1"/>
    </xf>
    <xf numFmtId="168" fontId="15" fillId="4" borderId="13" xfId="0" applyNumberFormat="1" applyFont="1" applyFill="1" applyBorder="1" applyAlignment="1">
      <alignment vertical="center" wrapText="1"/>
    </xf>
    <xf numFmtId="174" fontId="15" fillId="5" borderId="7" xfId="0" applyNumberFormat="1" applyFont="1" applyFill="1" applyBorder="1" applyAlignment="1">
      <alignment vertical="center" wrapText="1"/>
    </xf>
    <xf numFmtId="168" fontId="15" fillId="0" borderId="4" xfId="0" applyNumberFormat="1" applyFont="1" applyBorder="1" applyAlignment="1">
      <alignment vertical="center" wrapText="1"/>
    </xf>
    <xf numFmtId="168" fontId="15" fillId="4" borderId="4" xfId="0" applyNumberFormat="1" applyFont="1" applyFill="1" applyBorder="1" applyAlignment="1">
      <alignment vertical="center" wrapText="1"/>
    </xf>
    <xf numFmtId="174" fontId="15" fillId="5" borderId="0" xfId="0" applyNumberFormat="1" applyFont="1" applyFill="1" applyAlignment="1">
      <alignment vertical="center" wrapText="1"/>
    </xf>
    <xf numFmtId="168" fontId="15" fillId="0" borderId="11" xfId="0" applyNumberFormat="1" applyFont="1" applyBorder="1" applyAlignment="1">
      <alignment vertical="center" wrapText="1"/>
    </xf>
    <xf numFmtId="168" fontId="15" fillId="4" borderId="11" xfId="0" applyNumberFormat="1" applyFont="1" applyFill="1" applyBorder="1" applyAlignment="1">
      <alignment vertical="center" wrapText="1"/>
    </xf>
    <xf numFmtId="174" fontId="15" fillId="5" borderId="6" xfId="0" applyNumberFormat="1" applyFont="1" applyFill="1" applyBorder="1" applyAlignment="1">
      <alignment vertical="center" wrapText="1"/>
    </xf>
    <xf numFmtId="0" fontId="1" fillId="0" borderId="1" xfId="0" applyFont="1" applyBorder="1" applyAlignment="1">
      <alignment vertical="center" wrapText="1"/>
    </xf>
    <xf numFmtId="0" fontId="21" fillId="2" borderId="1" xfId="0" applyFont="1" applyFill="1" applyBorder="1" applyAlignment="1">
      <alignment horizontal="left" vertical="center" wrapText="1"/>
    </xf>
    <xf numFmtId="0" fontId="21" fillId="2" borderId="16" xfId="0" applyFont="1" applyFill="1" applyBorder="1" applyAlignment="1">
      <alignment horizontal="left" vertical="center" wrapText="1"/>
    </xf>
    <xf numFmtId="164" fontId="13" fillId="2" borderId="16" xfId="0" applyNumberFormat="1" applyFont="1" applyFill="1" applyBorder="1" applyAlignment="1">
      <alignment horizontal="right" vertical="center" wrapText="1"/>
    </xf>
    <xf numFmtId="0" fontId="13" fillId="3" borderId="16" xfId="0" applyFont="1" applyFill="1" applyBorder="1" applyAlignment="1">
      <alignment horizontal="right" vertical="center" wrapText="1"/>
    </xf>
    <xf numFmtId="0" fontId="15" fillId="0" borderId="10" xfId="0" applyFont="1" applyBorder="1" applyAlignment="1">
      <alignment horizontal="left" vertical="center" wrapText="1"/>
    </xf>
    <xf numFmtId="0" fontId="15" fillId="0" borderId="10" xfId="0" applyFont="1" applyBorder="1" applyAlignment="1">
      <alignment horizontal="right" vertical="center" wrapText="1"/>
    </xf>
    <xf numFmtId="175" fontId="15" fillId="0" borderId="10" xfId="0" applyNumberFormat="1" applyFont="1" applyBorder="1" applyAlignment="1">
      <alignment horizontal="right" vertical="center" wrapText="1"/>
    </xf>
    <xf numFmtId="175" fontId="15" fillId="4" borderId="10" xfId="0" applyNumberFormat="1" applyFont="1" applyFill="1" applyBorder="1" applyAlignment="1">
      <alignment horizontal="right" vertical="center" wrapText="1"/>
    </xf>
    <xf numFmtId="176" fontId="15" fillId="5" borderId="10" xfId="0" applyNumberFormat="1" applyFont="1" applyFill="1" applyBorder="1" applyAlignment="1">
      <alignment vertical="center" wrapText="1"/>
    </xf>
    <xf numFmtId="0" fontId="15" fillId="0" borderId="8" xfId="0" applyFont="1" applyBorder="1" applyAlignment="1">
      <alignment horizontal="left" vertical="center" wrapText="1"/>
    </xf>
    <xf numFmtId="0" fontId="15" fillId="0" borderId="8" xfId="0" applyFont="1" applyBorder="1" applyAlignment="1">
      <alignment horizontal="right" vertical="center" wrapText="1"/>
    </xf>
    <xf numFmtId="175" fontId="15" fillId="0" borderId="8" xfId="0" applyNumberFormat="1" applyFont="1" applyBorder="1" applyAlignment="1">
      <alignment horizontal="right" vertical="center" wrapText="1"/>
    </xf>
    <xf numFmtId="175" fontId="15" fillId="4" borderId="8" xfId="0" applyNumberFormat="1" applyFont="1" applyFill="1" applyBorder="1" applyAlignment="1">
      <alignment horizontal="right" vertical="center" wrapText="1"/>
    </xf>
    <xf numFmtId="176" fontId="15" fillId="5" borderId="8" xfId="0" applyNumberFormat="1" applyFont="1" applyFill="1" applyBorder="1" applyAlignment="1">
      <alignment vertical="center" wrapText="1"/>
    </xf>
    <xf numFmtId="0" fontId="15" fillId="4" borderId="0" xfId="0" applyFont="1" applyFill="1" applyAlignment="1">
      <alignment vertical="center" wrapText="1"/>
    </xf>
    <xf numFmtId="0" fontId="6" fillId="0" borderId="14" xfId="0" applyFont="1" applyBorder="1" applyAlignment="1">
      <alignment vertical="center" wrapText="1"/>
    </xf>
    <xf numFmtId="0" fontId="6" fillId="0" borderId="7" xfId="0" applyFont="1" applyBorder="1" applyAlignment="1">
      <alignment vertical="center" wrapText="1"/>
    </xf>
    <xf numFmtId="0" fontId="15" fillId="0" borderId="7" xfId="0" applyFont="1" applyBorder="1" applyAlignment="1">
      <alignment horizontal="left" vertical="center" wrapText="1"/>
    </xf>
    <xf numFmtId="0" fontId="15" fillId="0" borderId="7" xfId="0" applyFont="1" applyBorder="1" applyAlignment="1">
      <alignment horizontal="right" vertical="center" wrapText="1"/>
    </xf>
    <xf numFmtId="0" fontId="12" fillId="0" borderId="0" xfId="0" applyFont="1" applyAlignment="1">
      <alignment horizontal="left" vertical="top" wrapText="1"/>
    </xf>
    <xf numFmtId="0" fontId="13" fillId="2" borderId="1" xfId="0" applyFont="1" applyFill="1" applyBorder="1" applyAlignment="1">
      <alignment horizontal="left" vertical="top" wrapText="1"/>
    </xf>
    <xf numFmtId="164" fontId="13" fillId="2" borderId="1" xfId="0" applyNumberFormat="1" applyFont="1" applyFill="1" applyBorder="1" applyAlignment="1">
      <alignment horizontal="right" vertical="top" wrapText="1"/>
    </xf>
    <xf numFmtId="0" fontId="13" fillId="3" borderId="1" xfId="0" applyFont="1" applyFill="1" applyBorder="1" applyAlignment="1">
      <alignment horizontal="right" vertical="top" wrapText="1"/>
    </xf>
    <xf numFmtId="0" fontId="13" fillId="2" borderId="2" xfId="0" applyFont="1" applyFill="1" applyBorder="1" applyAlignment="1">
      <alignment horizontal="left" vertical="top" wrapText="1"/>
    </xf>
    <xf numFmtId="164" fontId="13" fillId="2" borderId="2" xfId="0" applyNumberFormat="1" applyFont="1" applyFill="1" applyBorder="1" applyAlignment="1">
      <alignment vertical="top" wrapText="1"/>
    </xf>
    <xf numFmtId="0" fontId="13" fillId="3" borderId="2" xfId="0" applyFont="1" applyFill="1" applyBorder="1" applyAlignment="1">
      <alignment horizontal="right" vertical="top" wrapText="1"/>
    </xf>
    <xf numFmtId="0" fontId="14" fillId="0" borderId="3" xfId="0" applyFont="1" applyBorder="1" applyAlignment="1">
      <alignment horizontal="left" vertical="top" wrapText="1"/>
    </xf>
    <xf numFmtId="165" fontId="14" fillId="0" borderId="3" xfId="0" applyNumberFormat="1" applyFont="1" applyBorder="1" applyAlignment="1">
      <alignment vertical="top" wrapText="1"/>
    </xf>
    <xf numFmtId="165" fontId="14" fillId="0" borderId="3" xfId="0" applyNumberFormat="1" applyFont="1" applyBorder="1" applyAlignment="1">
      <alignment horizontal="right" vertical="top" wrapText="1"/>
    </xf>
    <xf numFmtId="165" fontId="14" fillId="4" borderId="3" xfId="0" applyNumberFormat="1" applyFont="1" applyFill="1" applyBorder="1" applyAlignment="1">
      <alignment vertical="top" wrapText="1"/>
    </xf>
    <xf numFmtId="165" fontId="14" fillId="5" borderId="0" xfId="0" applyNumberFormat="1" applyFont="1" applyFill="1" applyAlignment="1">
      <alignment vertical="top" wrapText="1"/>
    </xf>
    <xf numFmtId="0" fontId="15" fillId="0" borderId="4" xfId="0" applyFont="1" applyBorder="1" applyAlignment="1">
      <alignment horizontal="left" vertical="top" wrapText="1" indent="2"/>
    </xf>
    <xf numFmtId="165" fontId="15" fillId="0" borderId="4" xfId="0" applyNumberFormat="1" applyFont="1" applyBorder="1" applyAlignment="1">
      <alignment vertical="top" wrapText="1"/>
    </xf>
    <xf numFmtId="165" fontId="15" fillId="0" borderId="4" xfId="0" applyNumberFormat="1" applyFont="1" applyBorder="1" applyAlignment="1">
      <alignment horizontal="right" vertical="top" wrapText="1"/>
    </xf>
    <xf numFmtId="165" fontId="15" fillId="4" borderId="4" xfId="0" applyNumberFormat="1" applyFont="1" applyFill="1" applyBorder="1" applyAlignment="1">
      <alignment vertical="top" wrapText="1"/>
    </xf>
    <xf numFmtId="165" fontId="15" fillId="5" borderId="0" xfId="0" applyNumberFormat="1" applyFont="1" applyFill="1" applyAlignment="1">
      <alignment vertical="top" wrapText="1"/>
    </xf>
    <xf numFmtId="0" fontId="14" fillId="0" borderId="4" xfId="0" applyFont="1" applyBorder="1" applyAlignment="1">
      <alignment horizontal="left" vertical="top" wrapText="1"/>
    </xf>
    <xf numFmtId="165" fontId="14" fillId="0" borderId="4" xfId="0" applyNumberFormat="1" applyFont="1" applyBorder="1" applyAlignment="1">
      <alignment vertical="top" wrapText="1"/>
    </xf>
    <xf numFmtId="165" fontId="14" fillId="0" borderId="4" xfId="0" applyNumberFormat="1" applyFont="1" applyBorder="1" applyAlignment="1">
      <alignment horizontal="right" vertical="top" wrapText="1"/>
    </xf>
    <xf numFmtId="165" fontId="14" fillId="4" borderId="4" xfId="0" applyNumberFormat="1" applyFont="1" applyFill="1" applyBorder="1" applyAlignment="1">
      <alignment vertical="top" wrapText="1"/>
    </xf>
    <xf numFmtId="0" fontId="15" fillId="4" borderId="4" xfId="0" applyFont="1" applyFill="1" applyBorder="1" applyAlignment="1">
      <alignment vertical="top" wrapText="1"/>
    </xf>
    <xf numFmtId="165" fontId="15" fillId="5" borderId="3" xfId="0" applyNumberFormat="1" applyFont="1" applyFill="1" applyBorder="1" applyAlignment="1">
      <alignment vertical="top" wrapText="1"/>
    </xf>
    <xf numFmtId="165" fontId="14" fillId="5" borderId="4" xfId="0" applyNumberFormat="1" applyFont="1" applyFill="1" applyBorder="1" applyAlignment="1">
      <alignment vertical="top" wrapText="1"/>
    </xf>
    <xf numFmtId="165" fontId="14" fillId="5" borderId="5" xfId="0" applyNumberFormat="1" applyFont="1" applyFill="1" applyBorder="1" applyAlignment="1">
      <alignment vertical="top" wrapText="1"/>
    </xf>
    <xf numFmtId="0" fontId="15" fillId="0" borderId="4" xfId="0" applyFont="1" applyBorder="1" applyAlignment="1">
      <alignment horizontal="left" vertical="top" wrapText="1"/>
    </xf>
    <xf numFmtId="165" fontId="15" fillId="4" borderId="4" xfId="0" applyNumberFormat="1" applyFont="1" applyFill="1" applyBorder="1" applyAlignment="1">
      <alignment horizontal="right" vertical="top" wrapText="1"/>
    </xf>
    <xf numFmtId="165" fontId="15" fillId="5" borderId="0" xfId="0" applyNumberFormat="1" applyFont="1" applyFill="1" applyAlignment="1">
      <alignment horizontal="right" vertical="top" wrapText="1"/>
    </xf>
    <xf numFmtId="165" fontId="15" fillId="5" borderId="3" xfId="0" applyNumberFormat="1" applyFont="1" applyFill="1" applyBorder="1" applyAlignment="1">
      <alignment horizontal="right" vertical="top" wrapText="1"/>
    </xf>
    <xf numFmtId="0" fontId="14" fillId="0" borderId="11" xfId="0" applyFont="1" applyBorder="1" applyAlignment="1">
      <alignment horizontal="left" vertical="top" wrapText="1"/>
    </xf>
    <xf numFmtId="165" fontId="14" fillId="0" borderId="11" xfId="0" applyNumberFormat="1" applyFont="1" applyBorder="1" applyAlignment="1">
      <alignment vertical="top" wrapText="1"/>
    </xf>
    <xf numFmtId="165" fontId="14" fillId="5" borderId="11" xfId="0" applyNumberFormat="1" applyFont="1" applyFill="1" applyBorder="1" applyAlignment="1">
      <alignment vertical="top" wrapText="1"/>
    </xf>
    <xf numFmtId="0" fontId="13" fillId="2" borderId="2" xfId="0" applyFont="1" applyFill="1" applyBorder="1" applyAlignment="1">
      <alignment vertical="top" wrapText="1"/>
    </xf>
    <xf numFmtId="0" fontId="14" fillId="0" borderId="14" xfId="0" applyFont="1" applyBorder="1" applyAlignment="1">
      <alignment horizontal="left" vertical="top" wrapText="1"/>
    </xf>
    <xf numFmtId="0" fontId="14" fillId="0" borderId="14" xfId="0" applyFont="1" applyBorder="1" applyAlignment="1">
      <alignment vertical="top" wrapText="1"/>
    </xf>
    <xf numFmtId="0" fontId="15" fillId="0" borderId="14" xfId="0" applyFont="1" applyBorder="1" applyAlignment="1">
      <alignment vertical="top" wrapText="1"/>
    </xf>
    <xf numFmtId="172" fontId="15" fillId="0" borderId="0" xfId="0" applyNumberFormat="1" applyFont="1" applyAlignment="1">
      <alignment vertical="center" wrapText="1"/>
    </xf>
    <xf numFmtId="172" fontId="14" fillId="5" borderId="0" xfId="0" applyNumberFormat="1" applyFont="1" applyFill="1" applyAlignment="1">
      <alignment wrapText="1"/>
    </xf>
    <xf numFmtId="172" fontId="15" fillId="5" borderId="0" xfId="0" applyNumberFormat="1" applyFont="1" applyFill="1" applyAlignment="1">
      <alignment wrapText="1"/>
    </xf>
    <xf numFmtId="172" fontId="14" fillId="0" borderId="6" xfId="0" applyNumberFormat="1" applyFont="1" applyBorder="1" applyAlignment="1">
      <alignment vertical="center" wrapText="1"/>
    </xf>
    <xf numFmtId="172" fontId="14" fillId="5" borderId="6" xfId="0" applyNumberFormat="1" applyFont="1" applyFill="1" applyBorder="1" applyAlignment="1">
      <alignment wrapText="1"/>
    </xf>
    <xf numFmtId="0" fontId="15" fillId="0" borderId="14" xfId="0" applyFont="1" applyBorder="1" applyAlignment="1">
      <alignment wrapText="1"/>
    </xf>
    <xf numFmtId="0" fontId="13" fillId="3" borderId="4" xfId="0" applyFont="1" applyFill="1" applyBorder="1" applyAlignment="1">
      <alignment horizontal="right" vertical="center" wrapText="1"/>
    </xf>
    <xf numFmtId="0" fontId="14" fillId="4" borderId="3" xfId="0" applyFont="1" applyFill="1" applyBorder="1" applyAlignment="1">
      <alignment horizontal="left" vertical="center" wrapText="1"/>
    </xf>
    <xf numFmtId="177" fontId="15" fillId="0" borderId="4" xfId="0" applyNumberFormat="1" applyFont="1" applyBorder="1" applyAlignment="1">
      <alignment horizontal="right" vertical="center" wrapText="1"/>
    </xf>
    <xf numFmtId="178" fontId="15" fillId="0" borderId="4" xfId="0" applyNumberFormat="1" applyFont="1" applyBorder="1" applyAlignment="1">
      <alignment horizontal="right" vertical="center" wrapText="1"/>
    </xf>
    <xf numFmtId="178" fontId="15" fillId="0" borderId="4" xfId="0" applyNumberFormat="1" applyFont="1" applyBorder="1" applyAlignment="1">
      <alignment vertical="center" wrapText="1"/>
    </xf>
    <xf numFmtId="178" fontId="15" fillId="4" borderId="4" xfId="0" applyNumberFormat="1" applyFont="1" applyFill="1" applyBorder="1" applyAlignment="1">
      <alignment vertical="center" wrapText="1"/>
    </xf>
    <xf numFmtId="178" fontId="15" fillId="5" borderId="4" xfId="0" applyNumberFormat="1" applyFont="1" applyFill="1" applyBorder="1" applyAlignment="1">
      <alignment vertical="center" wrapText="1"/>
    </xf>
    <xf numFmtId="177" fontId="15" fillId="0" borderId="8" xfId="0" applyNumberFormat="1" applyFont="1" applyBorder="1" applyAlignment="1">
      <alignment horizontal="right" vertical="center" wrapText="1"/>
    </xf>
    <xf numFmtId="178" fontId="15" fillId="0" borderId="8" xfId="0" applyNumberFormat="1" applyFont="1" applyBorder="1" applyAlignment="1">
      <alignment horizontal="right" vertical="center" wrapText="1"/>
    </xf>
    <xf numFmtId="178" fontId="15" fillId="0" borderId="8" xfId="0" applyNumberFormat="1" applyFont="1" applyBorder="1" applyAlignment="1">
      <alignment vertical="center" wrapText="1"/>
    </xf>
    <xf numFmtId="178" fontId="15" fillId="4" borderId="8" xfId="0" applyNumberFormat="1" applyFont="1" applyFill="1" applyBorder="1" applyAlignment="1">
      <alignment vertical="center" wrapText="1"/>
    </xf>
    <xf numFmtId="178" fontId="15" fillId="5" borderId="8" xfId="0" applyNumberFormat="1" applyFont="1" applyFill="1" applyBorder="1" applyAlignment="1">
      <alignment vertical="center" wrapText="1"/>
    </xf>
    <xf numFmtId="0" fontId="14" fillId="0" borderId="17" xfId="0" applyFont="1" applyBorder="1" applyAlignment="1">
      <alignment horizontal="left" vertical="center" wrapText="1"/>
    </xf>
    <xf numFmtId="0" fontId="14" fillId="0" borderId="17" xfId="0" applyFont="1" applyBorder="1" applyAlignment="1">
      <alignment horizontal="right" vertical="center" wrapText="1"/>
    </xf>
    <xf numFmtId="0" fontId="14" fillId="4" borderId="17" xfId="0" applyFont="1" applyFill="1" applyBorder="1" applyAlignment="1">
      <alignment horizontal="left" vertical="center" wrapText="1"/>
    </xf>
    <xf numFmtId="0" fontId="14" fillId="5" borderId="17" xfId="0" applyFont="1" applyFill="1" applyBorder="1" applyAlignment="1">
      <alignment horizontal="left" vertical="center" wrapText="1"/>
    </xf>
    <xf numFmtId="167" fontId="15" fillId="0" borderId="4" xfId="0" applyNumberFormat="1" applyFont="1" applyBorder="1" applyAlignment="1">
      <alignment vertical="center" wrapText="1"/>
    </xf>
    <xf numFmtId="0" fontId="14" fillId="0" borderId="8" xfId="0" applyFont="1" applyBorder="1" applyAlignment="1">
      <alignment horizontal="left" vertical="center" wrapText="1"/>
    </xf>
    <xf numFmtId="165" fontId="14" fillId="0" borderId="8" xfId="0" applyNumberFormat="1" applyFont="1" applyBorder="1" applyAlignment="1">
      <alignment vertical="center" wrapText="1"/>
    </xf>
    <xf numFmtId="165" fontId="14" fillId="0" borderId="8" xfId="0" applyNumberFormat="1" applyFont="1" applyBorder="1" applyAlignment="1">
      <alignment horizontal="right" vertical="center" wrapText="1"/>
    </xf>
    <xf numFmtId="165" fontId="14" fillId="4" borderId="8" xfId="0" applyNumberFormat="1" applyFont="1" applyFill="1" applyBorder="1" applyAlignment="1">
      <alignment vertical="center" wrapText="1"/>
    </xf>
    <xf numFmtId="165" fontId="14" fillId="5" borderId="8" xfId="0" applyNumberFormat="1" applyFont="1" applyFill="1" applyBorder="1" applyAlignment="1">
      <alignment vertical="center" wrapText="1"/>
    </xf>
    <xf numFmtId="167" fontId="14" fillId="0" borderId="4" xfId="0" applyNumberFormat="1" applyFont="1" applyBorder="1" applyAlignment="1">
      <alignment vertical="center" wrapText="1"/>
    </xf>
    <xf numFmtId="165" fontId="14" fillId="5" borderId="4" xfId="0" applyNumberFormat="1" applyFont="1" applyFill="1" applyBorder="1" applyAlignment="1">
      <alignment vertical="center" wrapText="1"/>
    </xf>
    <xf numFmtId="167" fontId="14" fillId="0" borderId="8" xfId="0" applyNumberFormat="1" applyFont="1" applyBorder="1" applyAlignment="1">
      <alignment vertical="center" wrapText="1"/>
    </xf>
    <xf numFmtId="0" fontId="22" fillId="0" borderId="7" xfId="0" applyFont="1" applyBorder="1" applyAlignment="1">
      <alignment horizontal="right" vertical="center" wrapText="1"/>
    </xf>
    <xf numFmtId="167" fontId="15" fillId="0" borderId="3" xfId="0" applyNumberFormat="1" applyFont="1" applyBorder="1" applyAlignment="1">
      <alignment vertical="center" wrapText="1"/>
    </xf>
    <xf numFmtId="165" fontId="15" fillId="5" borderId="10" xfId="0" applyNumberFormat="1" applyFont="1" applyFill="1" applyBorder="1" applyAlignment="1">
      <alignment vertical="center" wrapText="1"/>
    </xf>
    <xf numFmtId="0" fontId="13" fillId="2" borderId="10" xfId="0" applyFont="1" applyFill="1" applyBorder="1" applyAlignment="1">
      <alignment horizontal="left" vertical="center" wrapText="1"/>
    </xf>
    <xf numFmtId="164" fontId="13" fillId="2" borderId="10" xfId="0" applyNumberFormat="1" applyFont="1" applyFill="1" applyBorder="1" applyAlignment="1">
      <alignment vertical="center" wrapText="1"/>
    </xf>
    <xf numFmtId="178" fontId="15" fillId="4" borderId="4" xfId="0" applyNumberFormat="1" applyFont="1" applyFill="1" applyBorder="1" applyAlignment="1">
      <alignment horizontal="right" vertical="center" wrapText="1"/>
    </xf>
    <xf numFmtId="178" fontId="15" fillId="0" borderId="3" xfId="0" applyNumberFormat="1" applyFont="1" applyBorder="1" applyAlignment="1">
      <alignment horizontal="right" vertical="center" wrapText="1"/>
    </xf>
    <xf numFmtId="178" fontId="15" fillId="4" borderId="3" xfId="0" applyNumberFormat="1" applyFont="1" applyFill="1" applyBorder="1" applyAlignment="1">
      <alignment horizontal="right" vertical="center" wrapText="1"/>
    </xf>
    <xf numFmtId="0" fontId="15" fillId="5" borderId="10" xfId="0" applyFont="1" applyFill="1" applyBorder="1" applyAlignment="1">
      <alignment horizontal="right" vertical="center" wrapText="1"/>
    </xf>
    <xf numFmtId="0" fontId="15" fillId="4" borderId="4" xfId="0" applyFont="1" applyFill="1" applyBorder="1" applyAlignment="1">
      <alignment horizontal="right" vertical="center" wrapText="1"/>
    </xf>
    <xf numFmtId="168" fontId="14" fillId="0" borderId="4" xfId="0" applyNumberFormat="1" applyFont="1" applyBorder="1" applyAlignment="1">
      <alignment horizontal="right" vertical="center" wrapText="1"/>
    </xf>
    <xf numFmtId="178" fontId="14" fillId="0" borderId="4" xfId="0" applyNumberFormat="1" applyFont="1" applyBorder="1" applyAlignment="1">
      <alignment horizontal="right" vertical="center" wrapText="1"/>
    </xf>
    <xf numFmtId="178" fontId="14" fillId="4" borderId="4" xfId="0" applyNumberFormat="1" applyFont="1" applyFill="1" applyBorder="1" applyAlignment="1">
      <alignment horizontal="right" vertical="center" wrapText="1"/>
    </xf>
    <xf numFmtId="178" fontId="14" fillId="5" borderId="4" xfId="0" applyNumberFormat="1" applyFont="1" applyFill="1" applyBorder="1" applyAlignment="1">
      <alignment horizontal="right" vertical="center" wrapText="1"/>
    </xf>
    <xf numFmtId="178" fontId="15" fillId="5" borderId="4" xfId="0" applyNumberFormat="1" applyFont="1" applyFill="1" applyBorder="1" applyAlignment="1">
      <alignment horizontal="right" vertical="center" wrapText="1"/>
    </xf>
    <xf numFmtId="0" fontId="15" fillId="0" borderId="5" xfId="0" applyFont="1" applyBorder="1" applyAlignment="1">
      <alignment horizontal="left" vertical="center" wrapText="1"/>
    </xf>
    <xf numFmtId="178" fontId="15" fillId="0" borderId="5" xfId="0" applyNumberFormat="1" applyFont="1" applyBorder="1" applyAlignment="1">
      <alignment horizontal="right" vertical="center" wrapText="1"/>
    </xf>
    <xf numFmtId="168" fontId="15" fillId="5" borderId="4" xfId="0" applyNumberFormat="1" applyFont="1" applyFill="1" applyBorder="1" applyAlignment="1">
      <alignment vertical="center" wrapText="1"/>
    </xf>
    <xf numFmtId="168" fontId="15" fillId="0" borderId="4" xfId="0" applyNumberFormat="1" applyFont="1" applyBorder="1" applyAlignment="1">
      <alignment horizontal="right" vertical="center" wrapText="1"/>
    </xf>
    <xf numFmtId="178" fontId="14" fillId="0" borderId="8" xfId="0" applyNumberFormat="1" applyFont="1" applyBorder="1" applyAlignment="1">
      <alignment horizontal="right" vertical="center" wrapText="1"/>
    </xf>
    <xf numFmtId="168" fontId="14" fillId="0" borderId="8" xfId="0" applyNumberFormat="1" applyFont="1" applyBorder="1" applyAlignment="1">
      <alignment horizontal="right" vertical="center" wrapText="1"/>
    </xf>
    <xf numFmtId="178" fontId="14" fillId="4" borderId="8" xfId="0" applyNumberFormat="1" applyFont="1" applyFill="1" applyBorder="1" applyAlignment="1">
      <alignment horizontal="right" vertical="center" wrapText="1"/>
    </xf>
    <xf numFmtId="178" fontId="23" fillId="5" borderId="8" xfId="0" applyNumberFormat="1" applyFont="1" applyFill="1" applyBorder="1" applyAlignment="1">
      <alignment horizontal="right" vertical="center" wrapText="1"/>
    </xf>
    <xf numFmtId="164" fontId="14" fillId="0" borderId="4" xfId="0" applyNumberFormat="1" applyFont="1" applyBorder="1" applyAlignment="1">
      <alignment horizontal="right" vertical="center" wrapText="1"/>
    </xf>
    <xf numFmtId="164" fontId="14" fillId="4" borderId="4" xfId="0" applyNumberFormat="1" applyFont="1" applyFill="1" applyBorder="1" applyAlignment="1">
      <alignment horizontal="right" vertical="center" wrapText="1"/>
    </xf>
    <xf numFmtId="164" fontId="14" fillId="5" borderId="4" xfId="0" applyNumberFormat="1" applyFont="1" applyFill="1" applyBorder="1" applyAlignment="1">
      <alignment horizontal="right" vertical="center" wrapText="1"/>
    </xf>
    <xf numFmtId="0" fontId="14" fillId="0" borderId="4" xfId="0" applyFont="1" applyBorder="1" applyAlignment="1">
      <alignment horizontal="right" vertical="center" wrapText="1"/>
    </xf>
    <xf numFmtId="177" fontId="14" fillId="0" borderId="4" xfId="0" applyNumberFormat="1" applyFont="1" applyBorder="1" applyAlignment="1">
      <alignment horizontal="right" vertical="center" wrapText="1"/>
    </xf>
    <xf numFmtId="177" fontId="14" fillId="4" borderId="4" xfId="0" applyNumberFormat="1" applyFont="1" applyFill="1" applyBorder="1" applyAlignment="1">
      <alignment horizontal="right" vertical="center" wrapText="1"/>
    </xf>
    <xf numFmtId="0" fontId="14" fillId="0" borderId="8" xfId="0" applyFont="1" applyBorder="1" applyAlignment="1">
      <alignment horizontal="right" vertical="center" wrapText="1"/>
    </xf>
    <xf numFmtId="164" fontId="14" fillId="0" borderId="8" xfId="0" applyNumberFormat="1" applyFont="1" applyBorder="1" applyAlignment="1">
      <alignment horizontal="right" vertical="center" wrapText="1"/>
    </xf>
    <xf numFmtId="177" fontId="14" fillId="0" borderId="8" xfId="0" applyNumberFormat="1" applyFont="1" applyBorder="1" applyAlignment="1">
      <alignment horizontal="right" vertical="center" wrapText="1"/>
    </xf>
    <xf numFmtId="178" fontId="14" fillId="5" borderId="8" xfId="0" applyNumberFormat="1" applyFont="1" applyFill="1" applyBorder="1" applyAlignment="1">
      <alignment horizontal="right" vertical="center" wrapText="1"/>
    </xf>
    <xf numFmtId="0" fontId="14" fillId="0" borderId="7" xfId="0" applyFont="1" applyBorder="1" applyAlignment="1">
      <alignment horizontal="right" vertical="center" wrapText="1"/>
    </xf>
    <xf numFmtId="0" fontId="15" fillId="0" borderId="0" xfId="0" applyFont="1" applyAlignment="1">
      <alignment vertical="center" wrapText="1"/>
    </xf>
    <xf numFmtId="0" fontId="14" fillId="5" borderId="10" xfId="0" applyFont="1" applyFill="1" applyBorder="1" applyAlignment="1">
      <alignment horizontal="left" vertical="center" wrapText="1"/>
    </xf>
    <xf numFmtId="0" fontId="22" fillId="0" borderId="7" xfId="0" applyFont="1" applyBorder="1" applyAlignment="1">
      <alignment vertical="center" wrapText="1"/>
    </xf>
    <xf numFmtId="0" fontId="14" fillId="0" borderId="7" xfId="0" applyFont="1" applyBorder="1" applyAlignment="1">
      <alignment horizontal="left" vertical="center" wrapText="1"/>
    </xf>
    <xf numFmtId="0" fontId="1" fillId="0" borderId="7" xfId="0" applyFont="1" applyBorder="1" applyAlignment="1">
      <alignment vertical="center" wrapText="1"/>
    </xf>
    <xf numFmtId="0" fontId="1" fillId="0" borderId="3" xfId="0" applyFont="1" applyBorder="1" applyAlignment="1">
      <alignment wrapText="1"/>
    </xf>
    <xf numFmtId="0" fontId="6" fillId="6" borderId="0" xfId="0" applyFont="1" applyFill="1" applyAlignment="1">
      <alignment horizontal="left" wrapText="1"/>
    </xf>
    <xf numFmtId="0" fontId="12" fillId="0" borderId="1" xfId="0" applyFont="1" applyBorder="1" applyAlignment="1">
      <alignment horizontal="left" wrapText="1"/>
    </xf>
    <xf numFmtId="0" fontId="1" fillId="0" borderId="4" xfId="0" applyFont="1" applyBorder="1" applyAlignment="1">
      <alignment wrapText="1"/>
    </xf>
    <xf numFmtId="0" fontId="24" fillId="6" borderId="0" xfId="0" applyFont="1" applyFill="1" applyAlignment="1">
      <alignment horizontal="left" wrapText="1"/>
    </xf>
    <xf numFmtId="0" fontId="1" fillId="0" borderId="5" xfId="0" applyFont="1" applyBorder="1" applyAlignment="1">
      <alignment wrapText="1"/>
    </xf>
    <xf numFmtId="0" fontId="21" fillId="2" borderId="16" xfId="0" applyFont="1" applyFill="1" applyBorder="1" applyAlignment="1">
      <alignment horizontal="left" wrapText="1"/>
    </xf>
    <xf numFmtId="0" fontId="13" fillId="6" borderId="0" xfId="0" applyFont="1" applyFill="1" applyAlignment="1">
      <alignment horizontal="left" wrapText="1"/>
    </xf>
    <xf numFmtId="0" fontId="21" fillId="2" borderId="1" xfId="0" applyFont="1" applyFill="1" applyBorder="1" applyAlignment="1">
      <alignment horizontal="left" wrapText="1"/>
    </xf>
    <xf numFmtId="164" fontId="13" fillId="2" borderId="16" xfId="0" applyNumberFormat="1" applyFont="1" applyFill="1" applyBorder="1" applyAlignment="1">
      <alignment horizontal="right" wrapText="1"/>
    </xf>
    <xf numFmtId="0" fontId="15" fillId="0" borderId="10" xfId="0" applyFont="1" applyBorder="1" applyAlignment="1">
      <alignment horizontal="left" wrapText="1"/>
    </xf>
    <xf numFmtId="165" fontId="15" fillId="0" borderId="10" xfId="0" applyNumberFormat="1" applyFont="1" applyBorder="1" applyAlignment="1">
      <alignment wrapText="1"/>
    </xf>
    <xf numFmtId="165" fontId="15" fillId="0" borderId="10" xfId="0" applyNumberFormat="1" applyFont="1" applyBorder="1" applyAlignment="1">
      <alignment horizontal="right" wrapText="1"/>
    </xf>
    <xf numFmtId="0" fontId="15" fillId="0" borderId="3" xfId="0" applyFont="1" applyBorder="1" applyAlignment="1">
      <alignment wrapText="1"/>
    </xf>
    <xf numFmtId="179" fontId="15" fillId="5" borderId="4" xfId="0" applyNumberFormat="1" applyFont="1" applyFill="1" applyBorder="1" applyAlignment="1">
      <alignment vertical="center" wrapText="1"/>
    </xf>
    <xf numFmtId="0" fontId="15" fillId="4" borderId="4" xfId="0" applyFont="1" applyFill="1" applyBorder="1" applyAlignment="1">
      <alignment horizontal="left" wrapText="1"/>
    </xf>
    <xf numFmtId="165" fontId="15" fillId="4" borderId="4" xfId="0" applyNumberFormat="1" applyFont="1" applyFill="1" applyBorder="1" applyAlignment="1">
      <alignment horizontal="right" wrapText="1"/>
    </xf>
    <xf numFmtId="171" fontId="15" fillId="5" borderId="4" xfId="0" applyNumberFormat="1" applyFont="1" applyFill="1" applyBorder="1" applyAlignment="1">
      <alignment horizontal="right" vertical="center" wrapText="1"/>
    </xf>
    <xf numFmtId="165" fontId="15" fillId="4" borderId="5" xfId="0" applyNumberFormat="1" applyFont="1" applyFill="1" applyBorder="1" applyAlignment="1">
      <alignment wrapText="1"/>
    </xf>
    <xf numFmtId="165" fontId="15" fillId="4" borderId="5" xfId="0" applyNumberFormat="1" applyFont="1" applyFill="1" applyBorder="1" applyAlignment="1">
      <alignment horizontal="right" wrapText="1"/>
    </xf>
    <xf numFmtId="179" fontId="15" fillId="5" borderId="4" xfId="0" applyNumberFormat="1" applyFont="1" applyFill="1" applyBorder="1" applyAlignment="1">
      <alignment horizontal="right" vertical="center" wrapText="1"/>
    </xf>
    <xf numFmtId="0" fontId="15" fillId="4" borderId="0" xfId="0" applyFont="1" applyFill="1" applyAlignment="1">
      <alignment horizontal="left" wrapText="1"/>
    </xf>
    <xf numFmtId="165" fontId="15" fillId="4" borderId="3" xfId="0" applyNumberFormat="1" applyFont="1" applyFill="1" applyBorder="1" applyAlignment="1">
      <alignment horizontal="right" wrapText="1"/>
    </xf>
    <xf numFmtId="0" fontId="14" fillId="4" borderId="4" xfId="0" applyFont="1" applyFill="1" applyBorder="1" applyAlignment="1">
      <alignment horizontal="left" wrapText="1"/>
    </xf>
    <xf numFmtId="165" fontId="14" fillId="0" borderId="3" xfId="0" applyNumberFormat="1" applyFont="1" applyBorder="1" applyAlignment="1">
      <alignment horizontal="right" wrapText="1"/>
    </xf>
    <xf numFmtId="165" fontId="14" fillId="4" borderId="4" xfId="0" applyNumberFormat="1" applyFont="1" applyFill="1" applyBorder="1" applyAlignment="1">
      <alignment horizontal="right" wrapText="1"/>
    </xf>
    <xf numFmtId="0" fontId="14" fillId="4" borderId="8" xfId="0" applyFont="1" applyFill="1" applyBorder="1" applyAlignment="1">
      <alignment horizontal="left" wrapText="1"/>
    </xf>
    <xf numFmtId="165" fontId="14" fillId="4" borderId="8" xfId="0" applyNumberFormat="1" applyFont="1" applyFill="1" applyBorder="1" applyAlignment="1">
      <alignment horizontal="right" wrapText="1"/>
    </xf>
    <xf numFmtId="165" fontId="14" fillId="5" borderId="8" xfId="0" applyNumberFormat="1" applyFont="1" applyFill="1" applyBorder="1" applyAlignment="1">
      <alignment horizontal="right" wrapText="1"/>
    </xf>
    <xf numFmtId="0" fontId="15" fillId="6" borderId="0" xfId="0" applyFont="1" applyFill="1" applyAlignment="1">
      <alignment horizontal="left" wrapText="1"/>
    </xf>
    <xf numFmtId="0" fontId="22" fillId="6" borderId="0" xfId="0" applyFont="1" applyFill="1" applyAlignment="1">
      <alignment horizontal="left" wrapText="1"/>
    </xf>
    <xf numFmtId="0" fontId="21" fillId="2" borderId="10" xfId="0" applyFont="1" applyFill="1" applyBorder="1" applyAlignment="1">
      <alignment horizontal="left" wrapText="1"/>
    </xf>
    <xf numFmtId="165" fontId="15" fillId="4" borderId="10" xfId="0" applyNumberFormat="1" applyFont="1" applyFill="1" applyBorder="1" applyAlignment="1">
      <alignment horizontal="right" wrapText="1"/>
    </xf>
    <xf numFmtId="0" fontId="15" fillId="0" borderId="4" xfId="0" applyFont="1" applyBorder="1" applyAlignment="1">
      <alignment horizontal="right" wrapText="1"/>
    </xf>
    <xf numFmtId="171" fontId="15" fillId="5" borderId="4" xfId="0" applyNumberFormat="1" applyFont="1" applyFill="1" applyBorder="1" applyAlignment="1">
      <alignment vertical="center" wrapText="1"/>
    </xf>
    <xf numFmtId="0" fontId="22" fillId="0" borderId="7" xfId="0" applyFont="1" applyBorder="1" applyAlignment="1">
      <alignment wrapText="1"/>
    </xf>
    <xf numFmtId="0" fontId="25" fillId="0" borderId="5" xfId="0" applyFont="1" applyBorder="1" applyAlignment="1">
      <alignment wrapText="1"/>
    </xf>
    <xf numFmtId="0" fontId="21" fillId="2" borderId="0" xfId="0" applyFont="1" applyFill="1" applyAlignment="1">
      <alignment horizontal="left" wrapText="1"/>
    </xf>
    <xf numFmtId="0" fontId="15" fillId="4" borderId="10" xfId="0" applyFont="1" applyFill="1" applyBorder="1" applyAlignment="1">
      <alignment wrapText="1"/>
    </xf>
    <xf numFmtId="0" fontId="14" fillId="4" borderId="3" xfId="0" applyFont="1" applyFill="1" applyBorder="1" applyAlignment="1">
      <alignment horizontal="left" wrapText="1"/>
    </xf>
    <xf numFmtId="0" fontId="6" fillId="0" borderId="7" xfId="0" applyFont="1" applyBorder="1" applyAlignment="1">
      <alignment wrapText="1"/>
    </xf>
    <xf numFmtId="0" fontId="21" fillId="2" borderId="15" xfId="0" applyFont="1" applyFill="1" applyBorder="1" applyAlignment="1">
      <alignment horizontal="left" wrapText="1"/>
    </xf>
    <xf numFmtId="165" fontId="15" fillId="0" borderId="10" xfId="0" applyNumberFormat="1" applyFont="1" applyBorder="1" applyAlignment="1">
      <alignment horizontal="right" vertical="center" wrapText="1"/>
    </xf>
    <xf numFmtId="165" fontId="15" fillId="4" borderId="10" xfId="0" applyNumberFormat="1" applyFont="1" applyFill="1" applyBorder="1" applyAlignment="1">
      <alignment horizontal="right" vertical="center" wrapText="1"/>
    </xf>
    <xf numFmtId="172" fontId="15" fillId="5" borderId="2" xfId="0" applyNumberFormat="1" applyFont="1" applyFill="1" applyBorder="1" applyAlignment="1">
      <alignment vertical="center" wrapText="1"/>
    </xf>
    <xf numFmtId="165" fontId="15" fillId="4" borderId="4" xfId="0" applyNumberFormat="1" applyFont="1" applyFill="1" applyBorder="1" applyAlignment="1">
      <alignment horizontal="right" vertical="center" wrapText="1"/>
    </xf>
    <xf numFmtId="172" fontId="15" fillId="5" borderId="0" xfId="0" applyNumberFormat="1" applyFont="1" applyFill="1" applyAlignment="1">
      <alignment vertical="center" wrapText="1"/>
    </xf>
    <xf numFmtId="165" fontId="15" fillId="4" borderId="11" xfId="0" applyNumberFormat="1" applyFont="1" applyFill="1" applyBorder="1" applyAlignment="1">
      <alignment horizontal="right" vertical="center" wrapText="1"/>
    </xf>
    <xf numFmtId="172" fontId="15" fillId="5" borderId="6" xfId="0" applyNumberFormat="1" applyFont="1" applyFill="1" applyBorder="1" applyAlignment="1">
      <alignment vertical="center" wrapText="1"/>
    </xf>
    <xf numFmtId="165" fontId="15" fillId="0" borderId="13" xfId="0" applyNumberFormat="1" applyFont="1" applyBorder="1" applyAlignment="1">
      <alignment horizontal="right" vertical="center" wrapText="1"/>
    </xf>
    <xf numFmtId="165" fontId="15" fillId="4" borderId="13" xfId="0" applyNumberFormat="1" applyFont="1" applyFill="1" applyBorder="1" applyAlignment="1">
      <alignment horizontal="right" vertical="center" wrapText="1"/>
    </xf>
    <xf numFmtId="172" fontId="15" fillId="5" borderId="7" xfId="0" applyNumberFormat="1" applyFont="1" applyFill="1" applyBorder="1" applyAlignment="1">
      <alignment vertical="center" wrapText="1"/>
    </xf>
    <xf numFmtId="164" fontId="15" fillId="0" borderId="4" xfId="0" applyNumberFormat="1" applyFont="1" applyBorder="1" applyAlignment="1">
      <alignment horizontal="right" vertical="center" wrapText="1"/>
    </xf>
    <xf numFmtId="165" fontId="14" fillId="4" borderId="4" xfId="0" applyNumberFormat="1" applyFont="1" applyFill="1" applyBorder="1" applyAlignment="1">
      <alignment horizontal="right" vertical="center" wrapText="1"/>
    </xf>
    <xf numFmtId="172" fontId="14" fillId="5" borderId="0" xfId="0" applyNumberFormat="1" applyFont="1" applyFill="1" applyAlignment="1">
      <alignment vertical="center" wrapText="1"/>
    </xf>
    <xf numFmtId="165" fontId="14" fillId="4" borderId="8" xfId="0" applyNumberFormat="1" applyFont="1" applyFill="1" applyBorder="1" applyAlignment="1">
      <alignment horizontal="right" vertical="center" wrapText="1"/>
    </xf>
    <xf numFmtId="172" fontId="14" fillId="5" borderId="6" xfId="0" applyNumberFormat="1" applyFont="1" applyFill="1" applyBorder="1" applyAlignment="1">
      <alignment vertical="center" wrapText="1"/>
    </xf>
    <xf numFmtId="0" fontId="15" fillId="0" borderId="7" xfId="0" applyFont="1" applyBorder="1" applyAlignment="1">
      <alignment vertical="center" wrapText="1"/>
    </xf>
    <xf numFmtId="0" fontId="13" fillId="3" borderId="3" xfId="0" applyFont="1" applyFill="1" applyBorder="1" applyAlignment="1">
      <alignment horizontal="right" vertical="center" wrapText="1"/>
    </xf>
    <xf numFmtId="171" fontId="15" fillId="0" borderId="10" xfId="0" applyNumberFormat="1" applyFont="1" applyBorder="1" applyAlignment="1">
      <alignment horizontal="right" vertical="center" wrapText="1"/>
    </xf>
    <xf numFmtId="180" fontId="15" fillId="0" borderId="10" xfId="0" applyNumberFormat="1" applyFont="1" applyBorder="1" applyAlignment="1">
      <alignment horizontal="right" vertical="center" wrapText="1"/>
    </xf>
    <xf numFmtId="165" fontId="15" fillId="0" borderId="8" xfId="0" applyNumberFormat="1" applyFont="1" applyBorder="1" applyAlignment="1">
      <alignment horizontal="right" vertical="center" wrapText="1"/>
    </xf>
    <xf numFmtId="0" fontId="15" fillId="4" borderId="8" xfId="0" applyFont="1" applyFill="1" applyBorder="1" applyAlignment="1">
      <alignment horizontal="right" vertical="center" wrapText="1"/>
    </xf>
    <xf numFmtId="165" fontId="15" fillId="4" borderId="8" xfId="0" applyNumberFormat="1" applyFont="1" applyFill="1" applyBorder="1" applyAlignment="1">
      <alignment horizontal="right" vertical="center" wrapText="1"/>
    </xf>
    <xf numFmtId="0" fontId="15" fillId="4" borderId="10" xfId="0" applyFont="1" applyFill="1" applyBorder="1" applyAlignment="1">
      <alignment horizontal="right" vertical="center" wrapText="1"/>
    </xf>
    <xf numFmtId="0" fontId="1" fillId="0" borderId="1" xfId="0" applyFont="1" applyBorder="1" applyAlignment="1">
      <alignment wrapText="1"/>
    </xf>
    <xf numFmtId="172" fontId="15" fillId="5" borderId="10" xfId="0" applyNumberFormat="1" applyFont="1" applyFill="1" applyBorder="1" applyAlignment="1">
      <alignment wrapText="1"/>
    </xf>
    <xf numFmtId="172" fontId="15" fillId="5" borderId="4" xfId="0" applyNumberFormat="1" applyFont="1" applyFill="1" applyBorder="1" applyAlignment="1">
      <alignment wrapText="1"/>
    </xf>
    <xf numFmtId="164" fontId="15" fillId="0" borderId="4" xfId="0" applyNumberFormat="1" applyFont="1" applyBorder="1" applyAlignment="1">
      <alignment horizontal="right" wrapText="1"/>
    </xf>
    <xf numFmtId="0" fontId="15" fillId="0" borderId="8" xfId="0" applyFont="1" applyBorder="1" applyAlignment="1">
      <alignment horizontal="left" wrapText="1"/>
    </xf>
    <xf numFmtId="165" fontId="15" fillId="0" borderId="8" xfId="0" applyNumberFormat="1" applyFont="1" applyBorder="1" applyAlignment="1">
      <alignment horizontal="right" wrapText="1"/>
    </xf>
    <xf numFmtId="164" fontId="15" fillId="0" borderId="8" xfId="0" applyNumberFormat="1" applyFont="1" applyBorder="1" applyAlignment="1">
      <alignment horizontal="right" wrapText="1"/>
    </xf>
    <xf numFmtId="165" fontId="15" fillId="4" borderId="8" xfId="0" applyNumberFormat="1" applyFont="1" applyFill="1" applyBorder="1" applyAlignment="1">
      <alignment horizontal="right" wrapText="1"/>
    </xf>
    <xf numFmtId="172" fontId="15" fillId="5" borderId="8" xfId="0" applyNumberFormat="1" applyFont="1" applyFill="1" applyBorder="1" applyAlignment="1">
      <alignment wrapText="1"/>
    </xf>
    <xf numFmtId="0" fontId="15" fillId="0" borderId="17" xfId="0" applyFont="1" applyBorder="1" applyAlignment="1">
      <alignment horizontal="left" wrapText="1"/>
    </xf>
    <xf numFmtId="165" fontId="15" fillId="0" borderId="17" xfId="0" applyNumberFormat="1" applyFont="1" applyBorder="1" applyAlignment="1">
      <alignment horizontal="right" wrapText="1"/>
    </xf>
    <xf numFmtId="165" fontId="15" fillId="4" borderId="17" xfId="0" applyNumberFormat="1" applyFont="1" applyFill="1" applyBorder="1" applyAlignment="1">
      <alignment horizontal="right" wrapText="1"/>
    </xf>
    <xf numFmtId="172" fontId="15" fillId="5" borderId="17" xfId="0" applyNumberFormat="1" applyFont="1" applyFill="1" applyBorder="1" applyAlignment="1">
      <alignment wrapText="1"/>
    </xf>
    <xf numFmtId="164" fontId="15" fillId="4" borderId="4" xfId="0" applyNumberFormat="1" applyFont="1" applyFill="1" applyBorder="1" applyAlignment="1">
      <alignment horizontal="right" wrapText="1"/>
    </xf>
    <xf numFmtId="165" fontId="14" fillId="0" borderId="4" xfId="0" applyNumberFormat="1" applyFont="1" applyBorder="1" applyAlignment="1">
      <alignment horizontal="right" wrapText="1"/>
    </xf>
    <xf numFmtId="172" fontId="14" fillId="5" borderId="4" xfId="0" applyNumberFormat="1" applyFont="1" applyFill="1" applyBorder="1" applyAlignment="1">
      <alignment wrapText="1"/>
    </xf>
    <xf numFmtId="172" fontId="14" fillId="5" borderId="8" xfId="0" applyNumberFormat="1" applyFont="1" applyFill="1" applyBorder="1" applyAlignment="1">
      <alignment wrapText="1"/>
    </xf>
    <xf numFmtId="0" fontId="22" fillId="0" borderId="7" xfId="0" applyFont="1" applyBorder="1" applyAlignment="1">
      <alignment horizontal="right" wrapText="1"/>
    </xf>
    <xf numFmtId="0" fontId="21" fillId="2" borderId="2" xfId="0" applyFont="1" applyFill="1" applyBorder="1" applyAlignment="1">
      <alignment horizontal="left" wrapText="1"/>
    </xf>
    <xf numFmtId="164" fontId="13" fillId="2" borderId="2" xfId="0" applyNumberFormat="1" applyFont="1" applyFill="1" applyBorder="1" applyAlignment="1">
      <alignment horizontal="right" wrapText="1"/>
    </xf>
    <xf numFmtId="0" fontId="15" fillId="4" borderId="3" xfId="0" applyFont="1" applyFill="1" applyBorder="1" applyAlignment="1">
      <alignment horizontal="left" wrapText="1"/>
    </xf>
    <xf numFmtId="164" fontId="13" fillId="2" borderId="10" xfId="0" applyNumberFormat="1" applyFont="1" applyFill="1" applyBorder="1" applyAlignment="1">
      <alignment horizontal="right" wrapText="1"/>
    </xf>
    <xf numFmtId="0" fontId="15" fillId="4" borderId="8" xfId="0" applyFont="1" applyFill="1" applyBorder="1" applyAlignment="1">
      <alignment horizontal="right" wrapText="1"/>
    </xf>
    <xf numFmtId="0" fontId="15" fillId="4" borderId="8" xfId="0" applyFont="1" applyFill="1" applyBorder="1" applyAlignment="1">
      <alignment horizontal="left" wrapText="1"/>
    </xf>
    <xf numFmtId="0" fontId="6" fillId="0" borderId="7" xfId="0" applyFont="1" applyBorder="1" applyAlignment="1">
      <alignment horizontal="right" wrapText="1"/>
    </xf>
    <xf numFmtId="0" fontId="14" fillId="0" borderId="10" xfId="0" applyFont="1" applyBorder="1" applyAlignment="1">
      <alignment horizontal="left" vertical="center" wrapText="1"/>
    </xf>
    <xf numFmtId="165" fontId="14" fillId="0" borderId="10" xfId="0" applyNumberFormat="1" applyFont="1" applyBorder="1" applyAlignment="1">
      <alignment horizontal="right" vertical="center" wrapText="1"/>
    </xf>
    <xf numFmtId="165" fontId="14" fillId="4" borderId="10" xfId="0" applyNumberFormat="1" applyFont="1" applyFill="1" applyBorder="1" applyAlignment="1">
      <alignment horizontal="right" vertical="center" wrapText="1"/>
    </xf>
    <xf numFmtId="172" fontId="14" fillId="5" borderId="2" xfId="0" applyNumberFormat="1" applyFont="1" applyFill="1" applyBorder="1" applyAlignment="1">
      <alignment vertical="center" wrapText="1"/>
    </xf>
    <xf numFmtId="181" fontId="15" fillId="5" borderId="0" xfId="0" applyNumberFormat="1" applyFont="1" applyFill="1" applyAlignment="1">
      <alignment horizontal="right" vertical="center" wrapText="1"/>
    </xf>
    <xf numFmtId="182" fontId="15" fillId="0" borderId="8" xfId="0" applyNumberFormat="1" applyFont="1" applyBorder="1" applyAlignment="1">
      <alignment horizontal="right" vertical="center" wrapText="1"/>
    </xf>
    <xf numFmtId="182" fontId="15" fillId="4" borderId="8" xfId="0" applyNumberFormat="1" applyFont="1" applyFill="1" applyBorder="1" applyAlignment="1">
      <alignment horizontal="right" vertical="center" wrapText="1"/>
    </xf>
    <xf numFmtId="183" fontId="15" fillId="5" borderId="8" xfId="0" applyNumberFormat="1" applyFont="1" applyFill="1" applyBorder="1" applyAlignment="1">
      <alignment horizontal="right" vertical="center" wrapText="1"/>
    </xf>
    <xf numFmtId="0" fontId="13" fillId="0" borderId="16" xfId="0" applyFont="1" applyBorder="1" applyAlignment="1">
      <alignment horizontal="right" vertical="center" wrapText="1"/>
    </xf>
    <xf numFmtId="0" fontId="14" fillId="0" borderId="2" xfId="0" applyFont="1" applyBorder="1" applyAlignment="1">
      <alignment horizontal="right" vertical="center" wrapText="1"/>
    </xf>
    <xf numFmtId="0" fontId="26" fillId="0" borderId="0" xfId="0" applyFont="1" applyAlignment="1">
      <alignment horizontal="left" vertical="center" wrapText="1"/>
    </xf>
    <xf numFmtId="0" fontId="13" fillId="2" borderId="1" xfId="0" applyFont="1" applyFill="1" applyBorder="1" applyAlignment="1">
      <alignment horizontal="right" wrapText="1"/>
    </xf>
    <xf numFmtId="0" fontId="13" fillId="2" borderId="16" xfId="0" applyFont="1" applyFill="1" applyBorder="1" applyAlignment="1">
      <alignment horizontal="right" wrapText="1"/>
    </xf>
    <xf numFmtId="184" fontId="15" fillId="0" borderId="16" xfId="0" applyNumberFormat="1" applyFont="1" applyBorder="1" applyAlignment="1">
      <alignment wrapText="1"/>
    </xf>
    <xf numFmtId="184" fontId="15" fillId="0" borderId="10" xfId="0" applyNumberFormat="1" applyFont="1" applyBorder="1" applyAlignment="1">
      <alignment wrapText="1"/>
    </xf>
    <xf numFmtId="166" fontId="27" fillId="4" borderId="4" xfId="0" applyNumberFormat="1" applyFont="1" applyFill="1" applyBorder="1" applyAlignment="1">
      <alignment wrapText="1"/>
    </xf>
    <xf numFmtId="184" fontId="15" fillId="4" borderId="4" xfId="0" applyNumberFormat="1" applyFont="1" applyFill="1" applyBorder="1" applyAlignment="1">
      <alignment wrapText="1"/>
    </xf>
    <xf numFmtId="184" fontId="15" fillId="4" borderId="10" xfId="0" applyNumberFormat="1" applyFont="1" applyFill="1" applyBorder="1" applyAlignment="1">
      <alignment wrapText="1"/>
    </xf>
    <xf numFmtId="184" fontId="15" fillId="5" borderId="0" xfId="0" applyNumberFormat="1" applyFont="1" applyFill="1" applyAlignment="1">
      <alignment horizontal="right" wrapText="1"/>
    </xf>
    <xf numFmtId="173" fontId="15" fillId="0" borderId="4" xfId="0" applyNumberFormat="1" applyFont="1" applyBorder="1" applyAlignment="1">
      <alignment wrapText="1"/>
    </xf>
    <xf numFmtId="184" fontId="15" fillId="0" borderId="15" xfId="0" applyNumberFormat="1" applyFont="1" applyBorder="1" applyAlignment="1">
      <alignment wrapText="1"/>
    </xf>
    <xf numFmtId="184" fontId="15" fillId="4" borderId="15" xfId="0" applyNumberFormat="1" applyFont="1" applyFill="1" applyBorder="1" applyAlignment="1">
      <alignment wrapText="1"/>
    </xf>
    <xf numFmtId="184" fontId="15" fillId="0" borderId="4" xfId="0" applyNumberFormat="1" applyFont="1" applyBorder="1" applyAlignment="1">
      <alignment wrapText="1"/>
    </xf>
    <xf numFmtId="184" fontId="15" fillId="4" borderId="16" xfId="0" applyNumberFormat="1" applyFont="1" applyFill="1" applyBorder="1" applyAlignment="1">
      <alignment wrapText="1"/>
    </xf>
    <xf numFmtId="184" fontId="14" fillId="0" borderId="8" xfId="0" applyNumberFormat="1" applyFont="1" applyBorder="1" applyAlignment="1">
      <alignment wrapText="1"/>
    </xf>
    <xf numFmtId="166" fontId="28" fillId="4" borderId="8" xfId="0" applyNumberFormat="1" applyFont="1" applyFill="1" applyBorder="1" applyAlignment="1">
      <alignment wrapText="1"/>
    </xf>
    <xf numFmtId="184" fontId="14" fillId="4" borderId="8" xfId="0" applyNumberFormat="1" applyFont="1" applyFill="1" applyBorder="1" applyAlignment="1">
      <alignment wrapText="1"/>
    </xf>
    <xf numFmtId="184" fontId="14" fillId="4" borderId="23" xfId="0" applyNumberFormat="1" applyFont="1" applyFill="1" applyBorder="1" applyAlignment="1">
      <alignment wrapText="1"/>
    </xf>
    <xf numFmtId="173" fontId="14" fillId="5" borderId="8" xfId="0" applyNumberFormat="1" applyFont="1" applyFill="1" applyBorder="1" applyAlignment="1">
      <alignment wrapText="1"/>
    </xf>
    <xf numFmtId="184" fontId="15" fillId="5" borderId="6" xfId="0" applyNumberFormat="1" applyFont="1" applyFill="1" applyBorder="1" applyAlignment="1">
      <alignment horizontal="right" wrapText="1"/>
    </xf>
    <xf numFmtId="0" fontId="25" fillId="0" borderId="7" xfId="0" applyFont="1" applyBorder="1" applyAlignment="1">
      <alignment wrapText="1"/>
    </xf>
    <xf numFmtId="0" fontId="15" fillId="0" borderId="10" xfId="0" applyFont="1" applyBorder="1" applyAlignment="1">
      <alignment wrapText="1"/>
    </xf>
    <xf numFmtId="0" fontId="22" fillId="0" borderId="0" xfId="0" applyFont="1" applyAlignment="1">
      <alignment horizontal="left" wrapText="1"/>
    </xf>
    <xf numFmtId="0" fontId="13" fillId="2" borderId="16" xfId="0" applyFont="1" applyFill="1" applyBorder="1" applyAlignment="1">
      <alignment horizontal="left" wrapText="1"/>
    </xf>
    <xf numFmtId="0" fontId="14" fillId="0" borderId="10" xfId="0" applyFont="1" applyBorder="1" applyAlignment="1">
      <alignment horizontal="left" wrapText="1"/>
    </xf>
    <xf numFmtId="173" fontId="14" fillId="5" borderId="4" xfId="0" applyNumberFormat="1" applyFont="1" applyFill="1" applyBorder="1" applyAlignment="1">
      <alignment horizontal="right" wrapText="1"/>
    </xf>
    <xf numFmtId="173" fontId="15" fillId="5" borderId="4" xfId="0" applyNumberFormat="1" applyFont="1" applyFill="1" applyBorder="1" applyAlignment="1">
      <alignment horizontal="right" wrapText="1"/>
    </xf>
    <xf numFmtId="173" fontId="14" fillId="5" borderId="8" xfId="0" applyNumberFormat="1" applyFont="1" applyFill="1" applyBorder="1" applyAlignment="1">
      <alignment horizontal="right" wrapText="1"/>
    </xf>
    <xf numFmtId="0" fontId="14" fillId="0" borderId="17" xfId="0" applyFont="1" applyBorder="1" applyAlignment="1">
      <alignment horizontal="left" wrapText="1"/>
    </xf>
    <xf numFmtId="0" fontId="29" fillId="4" borderId="17" xfId="0" applyFont="1" applyFill="1" applyBorder="1" applyAlignment="1">
      <alignment wrapText="1"/>
    </xf>
    <xf numFmtId="173" fontId="15" fillId="5" borderId="5" xfId="0" applyNumberFormat="1" applyFont="1" applyFill="1" applyBorder="1" applyAlignment="1">
      <alignment horizontal="right" wrapText="1"/>
    </xf>
    <xf numFmtId="165" fontId="15" fillId="0" borderId="0" xfId="0" applyNumberFormat="1" applyFont="1" applyAlignment="1">
      <alignment horizontal="right" wrapText="1"/>
    </xf>
    <xf numFmtId="165" fontId="15" fillId="4" borderId="0" xfId="0" applyNumberFormat="1" applyFont="1" applyFill="1" applyAlignment="1">
      <alignment horizontal="right" wrapText="1"/>
    </xf>
    <xf numFmtId="173" fontId="15" fillId="5" borderId="0" xfId="0" applyNumberFormat="1" applyFont="1" applyFill="1" applyAlignment="1">
      <alignment horizontal="right" wrapText="1"/>
    </xf>
    <xf numFmtId="173" fontId="15" fillId="5" borderId="3" xfId="0" applyNumberFormat="1" applyFont="1" applyFill="1" applyBorder="1" applyAlignment="1">
      <alignment horizontal="right" wrapText="1"/>
    </xf>
    <xf numFmtId="0" fontId="30" fillId="0" borderId="0" xfId="0" applyFont="1" applyAlignment="1">
      <alignment wrapText="1"/>
    </xf>
    <xf numFmtId="0" fontId="15" fillId="0" borderId="3" xfId="0" applyFont="1" applyBorder="1" applyAlignment="1">
      <alignment horizontal="right" wrapText="1"/>
    </xf>
    <xf numFmtId="0" fontId="15" fillId="0" borderId="7" xfId="0" applyFont="1" applyBorder="1" applyAlignment="1">
      <alignment vertical="top" wrapText="1"/>
    </xf>
    <xf numFmtId="0" fontId="15" fillId="0" borderId="0" xfId="0" applyFont="1" applyAlignment="1">
      <alignment horizontal="left" vertical="center" wrapText="1"/>
    </xf>
    <xf numFmtId="172" fontId="14" fillId="5" borderId="10" xfId="0" applyNumberFormat="1" applyFont="1" applyFill="1" applyBorder="1" applyAlignment="1">
      <alignment vertical="center" wrapText="1"/>
    </xf>
    <xf numFmtId="0" fontId="15" fillId="0" borderId="4" xfId="0" applyFont="1" applyBorder="1" applyAlignment="1">
      <alignment horizontal="left" vertical="center" wrapText="1" indent="1"/>
    </xf>
    <xf numFmtId="172" fontId="14" fillId="5" borderId="8" xfId="0" applyNumberFormat="1" applyFont="1" applyFill="1" applyBorder="1" applyAlignment="1">
      <alignment vertical="center" wrapText="1"/>
    </xf>
    <xf numFmtId="0" fontId="14" fillId="4" borderId="13" xfId="0" applyFont="1" applyFill="1" applyBorder="1" applyAlignment="1">
      <alignment horizontal="right" vertical="center" wrapText="1"/>
    </xf>
    <xf numFmtId="0" fontId="14" fillId="4" borderId="17" xfId="0" applyFont="1" applyFill="1" applyBorder="1" applyAlignment="1">
      <alignment horizontal="right" vertical="center" wrapText="1"/>
    </xf>
    <xf numFmtId="0" fontId="14" fillId="0" borderId="0" xfId="0" applyFont="1" applyAlignment="1">
      <alignment horizontal="right" vertical="center" wrapText="1"/>
    </xf>
    <xf numFmtId="0" fontId="15" fillId="4" borderId="17" xfId="0" applyFont="1" applyFill="1" applyBorder="1" applyAlignment="1">
      <alignment horizontal="right" vertical="center" wrapText="1"/>
    </xf>
    <xf numFmtId="164" fontId="15" fillId="4" borderId="4" xfId="0" applyNumberFormat="1" applyFont="1" applyFill="1" applyBorder="1" applyAlignment="1">
      <alignment horizontal="right" vertical="center" wrapText="1"/>
    </xf>
    <xf numFmtId="0" fontId="14" fillId="4" borderId="17" xfId="0" applyFont="1" applyFill="1" applyBorder="1" applyAlignment="1">
      <alignment vertical="center" wrapText="1"/>
    </xf>
    <xf numFmtId="0" fontId="15" fillId="0" borderId="5" xfId="0" applyFont="1" applyBorder="1" applyAlignment="1">
      <alignment horizontal="left" vertical="center" wrapText="1" indent="2"/>
    </xf>
    <xf numFmtId="165" fontId="15" fillId="0" borderId="5" xfId="0" applyNumberFormat="1" applyFont="1" applyBorder="1" applyAlignment="1">
      <alignment horizontal="right" vertical="center" wrapText="1"/>
    </xf>
    <xf numFmtId="165" fontId="15" fillId="4" borderId="5" xfId="0" applyNumberFormat="1" applyFont="1" applyFill="1" applyBorder="1" applyAlignment="1">
      <alignment horizontal="right" vertical="center" wrapText="1"/>
    </xf>
    <xf numFmtId="172" fontId="15" fillId="5" borderId="5" xfId="0" applyNumberFormat="1" applyFont="1" applyFill="1" applyBorder="1" applyAlignment="1">
      <alignment vertical="center" wrapText="1"/>
    </xf>
    <xf numFmtId="0" fontId="15" fillId="0" borderId="3" xfId="0" applyFont="1" applyBorder="1" applyAlignment="1">
      <alignment horizontal="left" vertical="center" wrapText="1" indent="2"/>
    </xf>
    <xf numFmtId="165" fontId="15" fillId="4" borderId="0" xfId="0" applyNumberFormat="1" applyFont="1" applyFill="1" applyAlignment="1">
      <alignment horizontal="right" vertical="center" wrapText="1"/>
    </xf>
    <xf numFmtId="165" fontId="15" fillId="0" borderId="0" xfId="0" applyNumberFormat="1" applyFont="1" applyAlignment="1">
      <alignment horizontal="right" vertical="center" wrapText="1"/>
    </xf>
    <xf numFmtId="165" fontId="15" fillId="4" borderId="3" xfId="0" applyNumberFormat="1" applyFont="1" applyFill="1" applyBorder="1" applyAlignment="1">
      <alignment horizontal="right" vertical="center" wrapText="1"/>
    </xf>
    <xf numFmtId="0" fontId="15" fillId="0" borderId="5" xfId="0" applyFont="1" applyBorder="1" applyAlignment="1">
      <alignment horizontal="left" vertical="center" wrapText="1" indent="1"/>
    </xf>
    <xf numFmtId="0" fontId="15" fillId="0" borderId="3" xfId="0" applyFont="1" applyBorder="1" applyAlignment="1">
      <alignment horizontal="right" vertical="center" wrapText="1"/>
    </xf>
    <xf numFmtId="172" fontId="15" fillId="5" borderId="3" xfId="0" applyNumberFormat="1" applyFont="1" applyFill="1" applyBorder="1" applyAlignment="1">
      <alignment vertical="center" wrapText="1"/>
    </xf>
    <xf numFmtId="0" fontId="15" fillId="4" borderId="3" xfId="0" applyFont="1" applyFill="1" applyBorder="1" applyAlignment="1">
      <alignment horizontal="left" vertical="center" wrapText="1"/>
    </xf>
    <xf numFmtId="0" fontId="1" fillId="4" borderId="4" xfId="0" applyFont="1" applyFill="1" applyBorder="1" applyAlignment="1">
      <alignment vertical="center" wrapText="1"/>
    </xf>
    <xf numFmtId="0" fontId="30" fillId="0" borderId="0" xfId="0" applyFont="1" applyAlignment="1">
      <alignment vertical="center" wrapText="1"/>
    </xf>
    <xf numFmtId="0" fontId="14" fillId="0" borderId="17" xfId="0" applyFont="1" applyBorder="1" applyAlignment="1">
      <alignment horizontal="left" vertical="center" wrapText="1" indent="1"/>
    </xf>
    <xf numFmtId="165" fontId="14" fillId="0" borderId="17" xfId="0" applyNumberFormat="1" applyFont="1" applyBorder="1" applyAlignment="1">
      <alignment horizontal="right" vertical="center" wrapText="1"/>
    </xf>
    <xf numFmtId="165" fontId="14" fillId="4" borderId="17" xfId="0" applyNumberFormat="1" applyFont="1" applyFill="1" applyBorder="1" applyAlignment="1">
      <alignment horizontal="right" vertical="center" wrapText="1"/>
    </xf>
    <xf numFmtId="172" fontId="14" fillId="5" borderId="7" xfId="0" applyNumberFormat="1" applyFont="1" applyFill="1" applyBorder="1" applyAlignment="1">
      <alignment vertical="center" wrapText="1"/>
    </xf>
    <xf numFmtId="0" fontId="15" fillId="0" borderId="17" xfId="0" applyFont="1" applyBorder="1" applyAlignment="1">
      <alignment vertical="center" wrapText="1"/>
    </xf>
    <xf numFmtId="0" fontId="15" fillId="5" borderId="17" xfId="0" applyFont="1" applyFill="1" applyBorder="1" applyAlignment="1">
      <alignment horizontal="right" vertical="center" wrapText="1"/>
    </xf>
    <xf numFmtId="0" fontId="15" fillId="5" borderId="4" xfId="0" applyFont="1" applyFill="1" applyBorder="1" applyAlignment="1">
      <alignment horizontal="right" vertical="center" wrapText="1"/>
    </xf>
    <xf numFmtId="0" fontId="14" fillId="0" borderId="4" xfId="0" applyFont="1" applyBorder="1" applyAlignment="1">
      <alignment horizontal="left" vertical="center" wrapText="1" indent="1"/>
    </xf>
    <xf numFmtId="0" fontId="1" fillId="0" borderId="3" xfId="0" applyFont="1" applyBorder="1" applyAlignment="1">
      <alignment vertical="center" wrapText="1"/>
    </xf>
    <xf numFmtId="0" fontId="1" fillId="0" borderId="5" xfId="0" applyFont="1" applyBorder="1" applyAlignment="1">
      <alignment vertical="center" wrapText="1"/>
    </xf>
    <xf numFmtId="0" fontId="1" fillId="0" borderId="15" xfId="0" applyFont="1" applyBorder="1" applyAlignment="1">
      <alignment vertical="center" wrapText="1"/>
    </xf>
    <xf numFmtId="172" fontId="15" fillId="5" borderId="10" xfId="0" applyNumberFormat="1" applyFont="1" applyFill="1" applyBorder="1" applyAlignment="1">
      <alignment vertical="center" wrapText="1"/>
    </xf>
    <xf numFmtId="0" fontId="15" fillId="4" borderId="5" xfId="0" applyFont="1" applyFill="1" applyBorder="1" applyAlignment="1">
      <alignment horizontal="right" vertical="center" wrapText="1"/>
    </xf>
    <xf numFmtId="0" fontId="19" fillId="0" borderId="3" xfId="0" applyFont="1" applyBorder="1" applyAlignment="1">
      <alignment horizontal="left" vertical="center" wrapText="1"/>
    </xf>
    <xf numFmtId="0" fontId="15" fillId="4" borderId="3" xfId="0" applyFont="1" applyFill="1" applyBorder="1" applyAlignment="1">
      <alignment horizontal="right" vertical="center" wrapText="1"/>
    </xf>
    <xf numFmtId="0" fontId="14" fillId="4" borderId="8" xfId="0" applyFont="1" applyFill="1" applyBorder="1" applyAlignment="1">
      <alignment horizontal="right" vertical="center" wrapText="1"/>
    </xf>
    <xf numFmtId="165" fontId="14" fillId="0" borderId="6" xfId="0" applyNumberFormat="1" applyFont="1" applyBorder="1" applyAlignment="1">
      <alignment horizontal="right" vertical="center" wrapText="1"/>
    </xf>
    <xf numFmtId="165" fontId="14" fillId="4" borderId="6" xfId="0" applyNumberFormat="1" applyFont="1" applyFill="1" applyBorder="1" applyAlignment="1">
      <alignment horizontal="right" vertical="center" wrapText="1"/>
    </xf>
    <xf numFmtId="0" fontId="14" fillId="0" borderId="7" xfId="0" applyFont="1" applyBorder="1" applyAlignment="1">
      <alignment vertical="center" wrapText="1"/>
    </xf>
    <xf numFmtId="0" fontId="14" fillId="4" borderId="10" xfId="0" applyFont="1" applyFill="1" applyBorder="1" applyAlignment="1">
      <alignment horizontal="right" vertical="center" wrapText="1"/>
    </xf>
    <xf numFmtId="0" fontId="14" fillId="4" borderId="4" xfId="0" applyFont="1" applyFill="1" applyBorder="1" applyAlignment="1">
      <alignment horizontal="right" vertical="center" wrapText="1"/>
    </xf>
    <xf numFmtId="164" fontId="13" fillId="2" borderId="10" xfId="0" applyNumberFormat="1" applyFont="1" applyFill="1" applyBorder="1" applyAlignment="1">
      <alignment horizontal="right" vertical="center" wrapText="1"/>
    </xf>
    <xf numFmtId="165" fontId="14" fillId="0" borderId="10" xfId="0" applyNumberFormat="1" applyFont="1" applyBorder="1" applyAlignment="1">
      <alignment horizontal="right" wrapText="1"/>
    </xf>
    <xf numFmtId="184" fontId="14" fillId="0" borderId="10" xfId="0" applyNumberFormat="1" applyFont="1" applyBorder="1" applyAlignment="1">
      <alignment horizontal="right" wrapText="1"/>
    </xf>
    <xf numFmtId="165" fontId="14" fillId="4" borderId="10" xfId="0" applyNumberFormat="1" applyFont="1" applyFill="1" applyBorder="1" applyAlignment="1">
      <alignment horizontal="right" wrapText="1"/>
    </xf>
    <xf numFmtId="184" fontId="14" fillId="4" borderId="4" xfId="0" applyNumberFormat="1" applyFont="1" applyFill="1" applyBorder="1" applyAlignment="1">
      <alignment horizontal="right" wrapText="1"/>
    </xf>
    <xf numFmtId="165" fontId="14" fillId="4" borderId="3" xfId="0" applyNumberFormat="1" applyFont="1" applyFill="1" applyBorder="1" applyAlignment="1">
      <alignment horizontal="right" wrapText="1"/>
    </xf>
    <xf numFmtId="184" fontId="14" fillId="4" borderId="10" xfId="0" applyNumberFormat="1" applyFont="1" applyFill="1" applyBorder="1" applyAlignment="1">
      <alignment horizontal="right" wrapText="1"/>
    </xf>
    <xf numFmtId="173" fontId="14" fillId="5" borderId="3" xfId="0" applyNumberFormat="1" applyFont="1" applyFill="1" applyBorder="1" applyAlignment="1">
      <alignment horizontal="right" wrapText="1"/>
    </xf>
    <xf numFmtId="185" fontId="14" fillId="5" borderId="3" xfId="0" applyNumberFormat="1" applyFont="1" applyFill="1" applyBorder="1" applyAlignment="1">
      <alignment horizontal="right" wrapText="1"/>
    </xf>
    <xf numFmtId="184" fontId="15" fillId="0" borderId="4" xfId="0" applyNumberFormat="1" applyFont="1" applyBorder="1" applyAlignment="1">
      <alignment horizontal="right" wrapText="1"/>
    </xf>
    <xf numFmtId="184" fontId="15" fillId="4" borderId="4" xfId="0" applyNumberFormat="1" applyFont="1" applyFill="1" applyBorder="1" applyAlignment="1">
      <alignment horizontal="right" wrapText="1"/>
    </xf>
    <xf numFmtId="185" fontId="15" fillId="5" borderId="4" xfId="0" applyNumberFormat="1" applyFont="1" applyFill="1" applyBorder="1" applyAlignment="1">
      <alignment horizontal="right" wrapText="1"/>
    </xf>
    <xf numFmtId="184" fontId="14" fillId="0" borderId="4" xfId="0" applyNumberFormat="1" applyFont="1" applyBorder="1" applyAlignment="1">
      <alignment horizontal="right" wrapText="1"/>
    </xf>
    <xf numFmtId="185" fontId="14" fillId="5" borderId="4" xfId="0" applyNumberFormat="1" applyFont="1" applyFill="1" applyBorder="1" applyAlignment="1">
      <alignment horizontal="right" wrapText="1"/>
    </xf>
    <xf numFmtId="0" fontId="14" fillId="0" borderId="4" xfId="0" applyFont="1" applyBorder="1" applyAlignment="1">
      <alignment horizontal="right" wrapText="1"/>
    </xf>
    <xf numFmtId="164" fontId="14" fillId="0" borderId="4" xfId="0" applyNumberFormat="1" applyFont="1" applyBorder="1" applyAlignment="1">
      <alignment horizontal="right" wrapText="1"/>
    </xf>
    <xf numFmtId="164" fontId="14" fillId="4" borderId="4" xfId="0" applyNumberFormat="1" applyFont="1" applyFill="1" applyBorder="1" applyAlignment="1">
      <alignment horizontal="right" wrapText="1"/>
    </xf>
    <xf numFmtId="184" fontId="14" fillId="0" borderId="8" xfId="0" applyNumberFormat="1" applyFont="1" applyBorder="1" applyAlignment="1">
      <alignment horizontal="right" wrapText="1"/>
    </xf>
    <xf numFmtId="184" fontId="14" fillId="4" borderId="8" xfId="0" applyNumberFormat="1" applyFont="1" applyFill="1" applyBorder="1" applyAlignment="1">
      <alignment horizontal="right" wrapText="1"/>
    </xf>
    <xf numFmtId="185" fontId="14" fillId="5" borderId="8" xfId="0" applyNumberFormat="1" applyFont="1" applyFill="1" applyBorder="1" applyAlignment="1">
      <alignment horizontal="right" wrapText="1"/>
    </xf>
    <xf numFmtId="164" fontId="14" fillId="0" borderId="10" xfId="0" applyNumberFormat="1" applyFont="1" applyBorder="1" applyAlignment="1">
      <alignment horizontal="right" wrapText="1"/>
    </xf>
    <xf numFmtId="0" fontId="14" fillId="0" borderId="10" xfId="0" applyFont="1" applyBorder="1" applyAlignment="1">
      <alignment horizontal="right" wrapText="1"/>
    </xf>
    <xf numFmtId="184" fontId="14" fillId="5" borderId="3" xfId="0" applyNumberFormat="1" applyFont="1" applyFill="1" applyBorder="1" applyAlignment="1">
      <alignment horizontal="right" wrapText="1"/>
    </xf>
    <xf numFmtId="184" fontId="15" fillId="5" borderId="4" xfId="0" applyNumberFormat="1" applyFont="1" applyFill="1" applyBorder="1" applyAlignment="1">
      <alignment horizontal="right" wrapText="1"/>
    </xf>
    <xf numFmtId="177" fontId="14" fillId="0" borderId="4" xfId="0" applyNumberFormat="1" applyFont="1" applyBorder="1" applyAlignment="1">
      <alignment horizontal="right" wrapText="1"/>
    </xf>
    <xf numFmtId="184" fontId="14" fillId="5" borderId="4" xfId="0" applyNumberFormat="1" applyFont="1" applyFill="1" applyBorder="1" applyAlignment="1">
      <alignment horizontal="right" wrapText="1"/>
    </xf>
    <xf numFmtId="177" fontId="15" fillId="0" borderId="4" xfId="0" applyNumberFormat="1" applyFont="1" applyBorder="1" applyAlignment="1">
      <alignment horizontal="right" wrapText="1"/>
    </xf>
    <xf numFmtId="164" fontId="14" fillId="0" borderId="8" xfId="0" applyNumberFormat="1" applyFont="1" applyBorder="1" applyAlignment="1">
      <alignment horizontal="right" wrapText="1"/>
    </xf>
    <xf numFmtId="0" fontId="14" fillId="0" borderId="8" xfId="0" applyFont="1" applyBorder="1" applyAlignment="1">
      <alignment horizontal="right" wrapText="1"/>
    </xf>
    <xf numFmtId="184" fontId="14" fillId="5" borderId="8" xfId="0" applyNumberFormat="1" applyFont="1" applyFill="1" applyBorder="1" applyAlignment="1">
      <alignment horizontal="right" wrapText="1"/>
    </xf>
    <xf numFmtId="165" fontId="14" fillId="4" borderId="10" xfId="0" applyNumberFormat="1" applyFont="1" applyFill="1" applyBorder="1" applyAlignment="1">
      <alignment wrapText="1"/>
    </xf>
    <xf numFmtId="165" fontId="14" fillId="5" borderId="10" xfId="0" applyNumberFormat="1" applyFont="1" applyFill="1" applyBorder="1" applyAlignment="1">
      <alignment wrapText="1"/>
    </xf>
    <xf numFmtId="172" fontId="14" fillId="5" borderId="10" xfId="0" applyNumberFormat="1" applyFont="1" applyFill="1" applyBorder="1" applyAlignment="1">
      <alignment wrapText="1"/>
    </xf>
    <xf numFmtId="0" fontId="14" fillId="4" borderId="8" xfId="0" applyFont="1" applyFill="1" applyBorder="1" applyAlignment="1">
      <alignment horizontal="right" wrapText="1"/>
    </xf>
    <xf numFmtId="164" fontId="13" fillId="2" borderId="1" xfId="0" applyNumberFormat="1" applyFont="1" applyFill="1" applyBorder="1" applyAlignment="1">
      <alignment vertical="center" wrapText="1"/>
    </xf>
    <xf numFmtId="164" fontId="13" fillId="2" borderId="16" xfId="0" applyNumberFormat="1" applyFont="1" applyFill="1" applyBorder="1" applyAlignment="1">
      <alignment vertical="center" wrapText="1"/>
    </xf>
    <xf numFmtId="0" fontId="13" fillId="3" borderId="24" xfId="0" applyFont="1" applyFill="1" applyBorder="1" applyAlignment="1">
      <alignment horizontal="right" vertical="center" wrapText="1"/>
    </xf>
    <xf numFmtId="172" fontId="15" fillId="0" borderId="25" xfId="0" applyNumberFormat="1" applyFont="1" applyBorder="1" applyAlignment="1">
      <alignment vertical="center" wrapText="1"/>
    </xf>
    <xf numFmtId="172" fontId="14" fillId="0" borderId="26" xfId="0" applyNumberFormat="1" applyFont="1" applyBorder="1" applyAlignment="1">
      <alignment vertical="center" wrapText="1"/>
    </xf>
    <xf numFmtId="172" fontId="14" fillId="8" borderId="6" xfId="0" applyNumberFormat="1" applyFont="1" applyFill="1" applyBorder="1" applyAlignment="1">
      <alignment vertical="center" wrapText="1"/>
    </xf>
    <xf numFmtId="172" fontId="14" fillId="0" borderId="10" xfId="0" applyNumberFormat="1" applyFont="1" applyBorder="1" applyAlignment="1">
      <alignment vertical="center" wrapText="1"/>
    </xf>
    <xf numFmtId="172" fontId="15" fillId="0" borderId="4" xfId="0" applyNumberFormat="1" applyFont="1" applyBorder="1" applyAlignment="1">
      <alignment vertical="center" wrapText="1"/>
    </xf>
    <xf numFmtId="172" fontId="14" fillId="0" borderId="4" xfId="0" applyNumberFormat="1" applyFont="1" applyBorder="1" applyAlignment="1">
      <alignment vertical="center" wrapText="1"/>
    </xf>
    <xf numFmtId="172" fontId="14" fillId="0" borderId="8" xfId="0" applyNumberFormat="1" applyFont="1" applyBorder="1" applyAlignment="1">
      <alignment vertical="center" wrapText="1"/>
    </xf>
    <xf numFmtId="172" fontId="31" fillId="0" borderId="4" xfId="0" applyNumberFormat="1" applyFont="1" applyBorder="1" applyAlignment="1">
      <alignment vertical="center" wrapText="1"/>
    </xf>
    <xf numFmtId="172" fontId="23" fillId="0" borderId="10" xfId="0" applyNumberFormat="1" applyFont="1" applyBorder="1" applyAlignment="1">
      <alignment vertical="center" wrapText="1"/>
    </xf>
    <xf numFmtId="172" fontId="32" fillId="0" borderId="4" xfId="0" applyNumberFormat="1" applyFont="1" applyBorder="1" applyAlignment="1">
      <alignment vertical="center" wrapText="1"/>
    </xf>
    <xf numFmtId="172" fontId="23" fillId="0" borderId="4" xfId="0" applyNumberFormat="1" applyFont="1" applyBorder="1" applyAlignment="1">
      <alignment vertical="center" wrapText="1"/>
    </xf>
    <xf numFmtId="172" fontId="23" fillId="0" borderId="8" xfId="0" applyNumberFormat="1" applyFont="1" applyBorder="1" applyAlignment="1">
      <alignment vertical="center" wrapText="1"/>
    </xf>
    <xf numFmtId="0" fontId="14" fillId="0" borderId="10" xfId="0" applyFont="1" applyBorder="1" applyAlignment="1">
      <alignment horizontal="right" vertical="center" wrapText="1"/>
    </xf>
    <xf numFmtId="0" fontId="14" fillId="0" borderId="5" xfId="0" applyFont="1" applyBorder="1" applyAlignment="1">
      <alignment vertical="center" wrapText="1"/>
    </xf>
    <xf numFmtId="0" fontId="15" fillId="0" borderId="0" xfId="0" applyFont="1" applyAlignment="1">
      <alignment horizontal="right" vertical="center" wrapText="1"/>
    </xf>
    <xf numFmtId="0" fontId="31" fillId="0" borderId="4" xfId="0" applyFont="1" applyBorder="1" applyAlignment="1">
      <alignment horizontal="right" vertical="center" wrapText="1"/>
    </xf>
    <xf numFmtId="0" fontId="31" fillId="0" borderId="0" xfId="0" applyFont="1" applyAlignment="1">
      <alignment horizontal="right" vertical="center" wrapText="1"/>
    </xf>
    <xf numFmtId="0" fontId="14" fillId="0" borderId="3" xfId="0" applyFont="1" applyBorder="1" applyAlignment="1">
      <alignment vertical="center" wrapText="1"/>
    </xf>
    <xf numFmtId="0" fontId="14" fillId="0" borderId="0" xfId="0" applyFont="1" applyAlignment="1">
      <alignment vertical="center" wrapText="1"/>
    </xf>
    <xf numFmtId="0" fontId="13" fillId="2" borderId="1" xfId="0" applyFont="1" applyFill="1" applyBorder="1" applyAlignment="1">
      <alignment vertical="center" wrapText="1"/>
    </xf>
    <xf numFmtId="0" fontId="13" fillId="2" borderId="16" xfId="0" applyFont="1" applyFill="1" applyBorder="1" applyAlignment="1">
      <alignment vertical="center" wrapText="1"/>
    </xf>
    <xf numFmtId="0" fontId="13" fillId="2" borderId="16" xfId="0" applyFont="1" applyFill="1" applyBorder="1" applyAlignment="1">
      <alignment horizontal="left" vertical="center" wrapText="1"/>
    </xf>
    <xf numFmtId="0" fontId="14" fillId="5" borderId="10" xfId="0" applyFont="1" applyFill="1" applyBorder="1" applyAlignment="1">
      <alignment horizontal="right" vertical="center" wrapText="1"/>
    </xf>
    <xf numFmtId="168" fontId="15" fillId="4" borderId="4" xfId="0" applyNumberFormat="1" applyFont="1" applyFill="1" applyBorder="1" applyAlignment="1">
      <alignment horizontal="right" vertical="center" wrapText="1"/>
    </xf>
    <xf numFmtId="174" fontId="15" fillId="5" borderId="4" xfId="0" applyNumberFormat="1" applyFont="1" applyFill="1" applyBorder="1" applyAlignment="1">
      <alignment horizontal="right" vertical="center" wrapText="1"/>
    </xf>
    <xf numFmtId="168" fontId="15" fillId="0" borderId="15" xfId="0" applyNumberFormat="1" applyFont="1" applyBorder="1" applyAlignment="1">
      <alignment horizontal="right" vertical="center" wrapText="1"/>
    </xf>
    <xf numFmtId="168" fontId="15" fillId="4" borderId="15" xfId="0" applyNumberFormat="1" applyFont="1" applyFill="1" applyBorder="1" applyAlignment="1">
      <alignment horizontal="right" vertical="center" wrapText="1"/>
    </xf>
    <xf numFmtId="0" fontId="15" fillId="0" borderId="15" xfId="0" applyFont="1" applyBorder="1" applyAlignment="1">
      <alignment horizontal="right" vertical="center" wrapText="1"/>
    </xf>
    <xf numFmtId="173" fontId="15" fillId="5" borderId="4" xfId="0" applyNumberFormat="1" applyFont="1" applyFill="1" applyBorder="1" applyAlignment="1">
      <alignment horizontal="right" vertical="center" wrapText="1"/>
    </xf>
    <xf numFmtId="173" fontId="14" fillId="5" borderId="8" xfId="0" applyNumberFormat="1" applyFont="1" applyFill="1" applyBorder="1" applyAlignment="1">
      <alignment horizontal="right" vertical="center" wrapText="1"/>
    </xf>
    <xf numFmtId="0" fontId="14" fillId="0" borderId="7" xfId="0" applyFont="1" applyBorder="1" applyAlignment="1">
      <alignment horizontal="left" vertical="center" wrapText="1" indent="1"/>
    </xf>
    <xf numFmtId="173" fontId="14" fillId="5" borderId="10" xfId="0" applyNumberFormat="1" applyFont="1" applyFill="1" applyBorder="1" applyAlignment="1">
      <alignment horizontal="right" vertical="center" wrapText="1"/>
    </xf>
    <xf numFmtId="173" fontId="14" fillId="5" borderId="4" xfId="0" applyNumberFormat="1" applyFont="1" applyFill="1" applyBorder="1" applyAlignment="1">
      <alignment horizontal="right" vertical="center" wrapText="1"/>
    </xf>
    <xf numFmtId="173" fontId="33" fillId="5" borderId="8" xfId="0" applyNumberFormat="1" applyFont="1" applyFill="1" applyBorder="1" applyAlignment="1">
      <alignment horizontal="right" vertical="center" wrapText="1"/>
    </xf>
    <xf numFmtId="173" fontId="15" fillId="5" borderId="10" xfId="0" applyNumberFormat="1" applyFont="1" applyFill="1" applyBorder="1" applyAlignment="1">
      <alignment horizontal="right" vertical="center" wrapText="1"/>
    </xf>
    <xf numFmtId="0" fontId="29" fillId="0" borderId="1" xfId="0" applyFont="1" applyBorder="1" applyAlignment="1">
      <alignment horizontal="right" vertical="center" wrapText="1"/>
    </xf>
    <xf numFmtId="168" fontId="14" fillId="0" borderId="10" xfId="0" applyNumberFormat="1" applyFont="1" applyBorder="1" applyAlignment="1">
      <alignment horizontal="right" vertical="center" wrapText="1"/>
    </xf>
    <xf numFmtId="168" fontId="14" fillId="4" borderId="10" xfId="0" applyNumberFormat="1" applyFont="1" applyFill="1" applyBorder="1" applyAlignment="1">
      <alignment horizontal="right" vertical="center" wrapText="1"/>
    </xf>
    <xf numFmtId="174" fontId="14" fillId="5" borderId="10" xfId="0" applyNumberFormat="1" applyFont="1" applyFill="1" applyBorder="1" applyAlignment="1">
      <alignment horizontal="right" vertical="center" wrapText="1"/>
    </xf>
    <xf numFmtId="168" fontId="15" fillId="5" borderId="4" xfId="0" applyNumberFormat="1" applyFont="1" applyFill="1" applyBorder="1" applyAlignment="1">
      <alignment horizontal="right" vertical="center" wrapText="1"/>
    </xf>
    <xf numFmtId="0" fontId="15" fillId="4" borderId="15" xfId="0" applyFont="1" applyFill="1" applyBorder="1" applyAlignment="1">
      <alignment horizontal="right" vertical="center" wrapText="1"/>
    </xf>
    <xf numFmtId="168" fontId="14" fillId="4" borderId="4" xfId="0" applyNumberFormat="1" applyFont="1" applyFill="1" applyBorder="1" applyAlignment="1">
      <alignment horizontal="right" vertical="center" wrapText="1"/>
    </xf>
    <xf numFmtId="168" fontId="14" fillId="5" borderId="4" xfId="0" applyNumberFormat="1" applyFont="1" applyFill="1" applyBorder="1" applyAlignment="1">
      <alignment horizontal="right" vertical="center" wrapText="1"/>
    </xf>
    <xf numFmtId="174" fontId="14" fillId="5" borderId="4" xfId="0" applyNumberFormat="1" applyFont="1" applyFill="1" applyBorder="1" applyAlignment="1">
      <alignment horizontal="right" vertical="center" wrapText="1"/>
    </xf>
    <xf numFmtId="168" fontId="14" fillId="4" borderId="8" xfId="0" applyNumberFormat="1" applyFont="1" applyFill="1" applyBorder="1" applyAlignment="1">
      <alignment horizontal="right" vertical="center" wrapText="1"/>
    </xf>
    <xf numFmtId="174" fontId="14" fillId="5" borderId="8" xfId="0" applyNumberFormat="1" applyFont="1" applyFill="1" applyBorder="1" applyAlignment="1">
      <alignment horizontal="right" vertical="center" wrapText="1"/>
    </xf>
    <xf numFmtId="165" fontId="15" fillId="5" borderId="4" xfId="0" applyNumberFormat="1" applyFont="1" applyFill="1" applyBorder="1" applyAlignment="1">
      <alignment horizontal="right" wrapText="1"/>
    </xf>
    <xf numFmtId="165" fontId="15" fillId="5" borderId="8" xfId="0" applyNumberFormat="1" applyFont="1" applyFill="1" applyBorder="1" applyAlignment="1">
      <alignment horizontal="right" wrapText="1"/>
    </xf>
    <xf numFmtId="0" fontId="14" fillId="4" borderId="10" xfId="0" applyFont="1" applyFill="1" applyBorder="1" applyAlignment="1">
      <alignment horizontal="right" wrapText="1"/>
    </xf>
    <xf numFmtId="165" fontId="32" fillId="5" borderId="8" xfId="0" applyNumberFormat="1" applyFont="1" applyFill="1" applyBorder="1" applyAlignment="1">
      <alignment horizontal="right" wrapText="1"/>
    </xf>
    <xf numFmtId="0" fontId="14" fillId="4" borderId="17" xfId="0" applyFont="1" applyFill="1" applyBorder="1" applyAlignment="1">
      <alignment horizontal="right" wrapText="1"/>
    </xf>
    <xf numFmtId="168" fontId="15" fillId="0" borderId="4" xfId="0" applyNumberFormat="1" applyFont="1" applyBorder="1" applyAlignment="1">
      <alignment horizontal="right" wrapText="1"/>
    </xf>
    <xf numFmtId="168" fontId="15" fillId="4" borderId="4" xfId="0" applyNumberFormat="1" applyFont="1" applyFill="1" applyBorder="1" applyAlignment="1">
      <alignment horizontal="right" wrapText="1"/>
    </xf>
    <xf numFmtId="168" fontId="15" fillId="5" borderId="4" xfId="0" applyNumberFormat="1" applyFont="1" applyFill="1" applyBorder="1" applyAlignment="1">
      <alignment horizontal="right" wrapText="1"/>
    </xf>
    <xf numFmtId="168" fontId="15" fillId="0" borderId="8" xfId="0" applyNumberFormat="1" applyFont="1" applyBorder="1" applyAlignment="1">
      <alignment horizontal="right" wrapText="1"/>
    </xf>
    <xf numFmtId="168" fontId="15" fillId="4" borderId="8" xfId="0" applyNumberFormat="1" applyFont="1" applyFill="1" applyBorder="1" applyAlignment="1">
      <alignment horizontal="right" wrapText="1"/>
    </xf>
    <xf numFmtId="168" fontId="32" fillId="5" borderId="8" xfId="0" applyNumberFormat="1" applyFont="1" applyFill="1" applyBorder="1" applyAlignment="1">
      <alignment horizontal="right" wrapText="1"/>
    </xf>
    <xf numFmtId="169" fontId="15" fillId="0" borderId="4" xfId="0" applyNumberFormat="1" applyFont="1" applyBorder="1" applyAlignment="1">
      <alignment horizontal="right" wrapText="1"/>
    </xf>
    <xf numFmtId="170" fontId="15" fillId="0" borderId="4" xfId="0" applyNumberFormat="1" applyFont="1" applyBorder="1" applyAlignment="1">
      <alignment horizontal="right" wrapText="1"/>
    </xf>
    <xf numFmtId="186" fontId="15" fillId="4" borderId="4" xfId="0" applyNumberFormat="1" applyFont="1" applyFill="1" applyBorder="1" applyAlignment="1">
      <alignment horizontal="right" wrapText="1"/>
    </xf>
    <xf numFmtId="185" fontId="15" fillId="4" borderId="4" xfId="0" applyNumberFormat="1" applyFont="1" applyFill="1" applyBorder="1" applyAlignment="1">
      <alignment horizontal="right" wrapText="1"/>
    </xf>
    <xf numFmtId="165" fontId="15" fillId="5" borderId="10" xfId="0" applyNumberFormat="1" applyFont="1" applyFill="1" applyBorder="1" applyAlignment="1">
      <alignment horizontal="right" wrapText="1"/>
    </xf>
    <xf numFmtId="0" fontId="13" fillId="2" borderId="1" xfId="0" applyFont="1" applyFill="1" applyBorder="1" applyAlignment="1">
      <alignment wrapText="1"/>
    </xf>
    <xf numFmtId="0" fontId="13" fillId="2" borderId="16" xfId="0" applyFont="1" applyFill="1" applyBorder="1" applyAlignment="1">
      <alignment wrapText="1"/>
    </xf>
    <xf numFmtId="0" fontId="15" fillId="0" borderId="7" xfId="0" applyFont="1" applyBorder="1" applyAlignment="1">
      <alignment horizontal="right" wrapText="1"/>
    </xf>
    <xf numFmtId="0" fontId="13" fillId="3" borderId="10" xfId="0" applyFont="1" applyFill="1" applyBorder="1" applyAlignment="1">
      <alignment horizontal="right" vertical="center" wrapText="1"/>
    </xf>
    <xf numFmtId="164" fontId="15" fillId="0" borderId="8" xfId="0" applyNumberFormat="1" applyFont="1" applyBorder="1" applyAlignment="1">
      <alignment horizontal="right" vertical="center" wrapText="1"/>
    </xf>
    <xf numFmtId="169" fontId="15" fillId="0" borderId="6" xfId="0" applyNumberFormat="1" applyFont="1" applyBorder="1" applyAlignment="1">
      <alignment horizontal="right" vertical="center" wrapText="1"/>
    </xf>
    <xf numFmtId="169" fontId="15" fillId="0" borderId="8" xfId="0" applyNumberFormat="1" applyFont="1" applyBorder="1" applyAlignment="1">
      <alignment horizontal="right" vertical="center" wrapText="1"/>
    </xf>
    <xf numFmtId="173" fontId="15" fillId="5" borderId="8" xfId="0" applyNumberFormat="1" applyFont="1" applyFill="1" applyBorder="1" applyAlignment="1">
      <alignment horizontal="right" vertical="center" wrapText="1"/>
    </xf>
    <xf numFmtId="0" fontId="15" fillId="4" borderId="17" xfId="0" applyFont="1" applyFill="1" applyBorder="1" applyAlignment="1">
      <alignment wrapText="1"/>
    </xf>
    <xf numFmtId="0" fontId="15" fillId="0" borderId="17" xfId="0" applyFont="1" applyBorder="1" applyAlignment="1">
      <alignment horizontal="left" vertical="center" wrapText="1"/>
    </xf>
    <xf numFmtId="165" fontId="15" fillId="0" borderId="17" xfId="0" applyNumberFormat="1" applyFont="1" applyBorder="1" applyAlignment="1">
      <alignment horizontal="right" vertical="center" wrapText="1"/>
    </xf>
    <xf numFmtId="165" fontId="15" fillId="4" borderId="17" xfId="0" applyNumberFormat="1" applyFont="1" applyFill="1" applyBorder="1" applyAlignment="1">
      <alignment horizontal="right" vertical="center" wrapText="1"/>
    </xf>
    <xf numFmtId="173" fontId="15" fillId="5" borderId="4" xfId="0" applyNumberFormat="1" applyFont="1" applyFill="1" applyBorder="1" applyAlignment="1">
      <alignment vertical="center" wrapText="1"/>
    </xf>
    <xf numFmtId="165" fontId="15" fillId="0" borderId="8" xfId="0" applyNumberFormat="1" applyFont="1" applyBorder="1" applyAlignment="1">
      <alignment vertical="center" wrapText="1"/>
    </xf>
    <xf numFmtId="165" fontId="15" fillId="4" borderId="8" xfId="0" applyNumberFormat="1" applyFont="1" applyFill="1" applyBorder="1" applyAlignment="1">
      <alignment vertical="center" wrapText="1"/>
    </xf>
    <xf numFmtId="173" fontId="15" fillId="5" borderId="8" xfId="0" applyNumberFormat="1" applyFont="1" applyFill="1" applyBorder="1" applyAlignment="1">
      <alignment vertical="center" wrapText="1"/>
    </xf>
    <xf numFmtId="174" fontId="15" fillId="0" borderId="4" xfId="0" applyNumberFormat="1" applyFont="1" applyBorder="1" applyAlignment="1">
      <alignment horizontal="right" vertical="center" wrapText="1"/>
    </xf>
    <xf numFmtId="174" fontId="15" fillId="0" borderId="4" xfId="0" applyNumberFormat="1" applyFont="1" applyBorder="1" applyAlignment="1">
      <alignment vertical="center" wrapText="1"/>
    </xf>
    <xf numFmtId="174" fontId="15" fillId="4" borderId="4" xfId="0" applyNumberFormat="1" applyFont="1" applyFill="1" applyBorder="1" applyAlignment="1">
      <alignment vertical="center" wrapText="1"/>
    </xf>
    <xf numFmtId="174" fontId="15" fillId="5" borderId="4" xfId="0" applyNumberFormat="1" applyFont="1" applyFill="1" applyBorder="1" applyAlignment="1">
      <alignment vertical="center" wrapText="1"/>
    </xf>
    <xf numFmtId="173" fontId="14" fillId="5" borderId="8" xfId="0" applyNumberFormat="1" applyFont="1" applyFill="1" applyBorder="1" applyAlignment="1">
      <alignment vertical="center" wrapText="1"/>
    </xf>
    <xf numFmtId="165" fontId="15" fillId="0" borderId="17" xfId="0" applyNumberFormat="1" applyFont="1" applyBorder="1" applyAlignment="1">
      <alignment vertical="center" wrapText="1"/>
    </xf>
    <xf numFmtId="165" fontId="15" fillId="4" borderId="17" xfId="0" applyNumberFormat="1" applyFont="1" applyFill="1" applyBorder="1" applyAlignment="1">
      <alignment vertical="center" wrapText="1"/>
    </xf>
    <xf numFmtId="165" fontId="15" fillId="5" borderId="17" xfId="0" applyNumberFormat="1" applyFont="1" applyFill="1" applyBorder="1" applyAlignment="1">
      <alignment vertical="center" wrapText="1"/>
    </xf>
    <xf numFmtId="0" fontId="25" fillId="0" borderId="5" xfId="0" applyFont="1" applyBorder="1" applyAlignment="1">
      <alignment vertical="center" wrapText="1"/>
    </xf>
    <xf numFmtId="165" fontId="15" fillId="4" borderId="15" xfId="0" applyNumberFormat="1" applyFont="1" applyFill="1" applyBorder="1" applyAlignment="1">
      <alignment horizontal="right" vertical="center" wrapText="1"/>
    </xf>
    <xf numFmtId="173" fontId="15" fillId="5" borderId="15" xfId="0" applyNumberFormat="1" applyFont="1" applyFill="1" applyBorder="1" applyAlignment="1">
      <alignment horizontal="right" vertical="center" wrapText="1"/>
    </xf>
    <xf numFmtId="165" fontId="15" fillId="5" borderId="4" xfId="0" applyNumberFormat="1" applyFont="1" applyFill="1" applyBorder="1" applyAlignment="1">
      <alignment horizontal="right" vertical="center" wrapText="1"/>
    </xf>
    <xf numFmtId="0" fontId="15" fillId="0" borderId="8" xfId="0" applyFont="1" applyBorder="1" applyAlignment="1">
      <alignment horizontal="left" vertical="center" wrapText="1" indent="1"/>
    </xf>
    <xf numFmtId="172" fontId="15" fillId="5" borderId="8" xfId="0" applyNumberFormat="1" applyFont="1" applyFill="1" applyBorder="1" applyAlignment="1">
      <alignment vertical="center" wrapText="1"/>
    </xf>
    <xf numFmtId="0" fontId="13" fillId="2" borderId="1" xfId="0" applyFont="1" applyFill="1" applyBorder="1" applyAlignment="1">
      <alignment horizontal="right" vertical="center" wrapText="1"/>
    </xf>
    <xf numFmtId="0" fontId="13" fillId="2" borderId="0" xfId="0" applyFont="1" applyFill="1" applyAlignment="1">
      <alignment horizontal="right" vertical="center" wrapText="1"/>
    </xf>
    <xf numFmtId="0" fontId="13" fillId="2" borderId="2" xfId="0" applyFont="1" applyFill="1" applyBorder="1" applyAlignment="1">
      <alignment horizontal="right" vertical="center" wrapText="1"/>
    </xf>
    <xf numFmtId="0" fontId="13" fillId="2" borderId="3" xfId="0" applyFont="1" applyFill="1" applyBorder="1" applyAlignment="1">
      <alignment horizontal="right" vertical="center" wrapText="1"/>
    </xf>
    <xf numFmtId="0" fontId="13" fillId="2" borderId="10" xfId="0" applyFont="1" applyFill="1" applyBorder="1" applyAlignment="1">
      <alignment horizontal="right" vertical="center" wrapText="1"/>
    </xf>
    <xf numFmtId="174" fontId="15" fillId="0" borderId="3" xfId="0" applyNumberFormat="1" applyFont="1" applyBorder="1" applyAlignment="1">
      <alignment horizontal="right" vertical="center" wrapText="1"/>
    </xf>
    <xf numFmtId="174" fontId="15" fillId="0" borderId="8" xfId="0" applyNumberFormat="1" applyFont="1" applyBorder="1" applyAlignment="1">
      <alignment horizontal="right" vertical="center" wrapText="1"/>
    </xf>
    <xf numFmtId="0" fontId="22" fillId="6" borderId="0" xfId="0" applyFont="1" applyFill="1" applyAlignment="1">
      <alignment vertical="center" wrapText="1"/>
    </xf>
    <xf numFmtId="0" fontId="29" fillId="6" borderId="0" xfId="0" applyFont="1" applyFill="1" applyAlignment="1">
      <alignment vertical="center" wrapText="1"/>
    </xf>
    <xf numFmtId="0" fontId="13" fillId="6" borderId="0" xfId="0" applyFont="1" applyFill="1" applyAlignment="1">
      <alignment horizontal="right" vertical="center" wrapText="1"/>
    </xf>
    <xf numFmtId="0" fontId="15" fillId="4" borderId="17" xfId="0" applyFont="1" applyFill="1" applyBorder="1" applyAlignment="1">
      <alignment vertical="center" wrapText="1"/>
    </xf>
    <xf numFmtId="0" fontId="15" fillId="4" borderId="8" xfId="0" applyFont="1" applyFill="1" applyBorder="1" applyAlignment="1">
      <alignment vertical="center" wrapText="1"/>
    </xf>
    <xf numFmtId="0" fontId="22" fillId="6" borderId="0" xfId="0" applyFont="1" applyFill="1" applyAlignment="1">
      <alignment horizontal="right" vertical="center" wrapText="1"/>
    </xf>
    <xf numFmtId="0" fontId="29" fillId="6" borderId="0" xfId="0" applyFont="1" applyFill="1" applyAlignment="1">
      <alignment horizontal="right" vertical="center" wrapText="1"/>
    </xf>
    <xf numFmtId="0" fontId="15" fillId="6" borderId="0" xfId="0" applyFont="1" applyFill="1" applyAlignment="1">
      <alignment horizontal="right" vertical="center" wrapText="1"/>
    </xf>
    <xf numFmtId="0" fontId="21" fillId="2" borderId="1" xfId="0" applyFont="1" applyFill="1" applyBorder="1" applyAlignment="1">
      <alignment vertical="center" wrapText="1"/>
    </xf>
    <xf numFmtId="0" fontId="15" fillId="6" borderId="0" xfId="0" applyFont="1" applyFill="1" applyAlignment="1">
      <alignment vertical="center" wrapText="1"/>
    </xf>
    <xf numFmtId="0" fontId="15" fillId="0" borderId="6" xfId="0" applyFont="1" applyBorder="1" applyAlignment="1">
      <alignment horizontal="left" vertical="center" wrapText="1"/>
    </xf>
    <xf numFmtId="172" fontId="14" fillId="0" borderId="0" xfId="0" applyNumberFormat="1" applyFont="1" applyAlignment="1">
      <alignment vertical="center" wrapText="1"/>
    </xf>
    <xf numFmtId="171" fontId="15" fillId="0" borderId="0" xfId="0" applyNumberFormat="1" applyFont="1" applyAlignment="1">
      <alignment horizontal="right" vertical="center" wrapText="1"/>
    </xf>
    <xf numFmtId="172" fontId="34" fillId="0" borderId="6" xfId="0" applyNumberFormat="1" applyFont="1" applyBorder="1" applyAlignment="1">
      <alignment vertical="center" wrapText="1"/>
    </xf>
    <xf numFmtId="164" fontId="13" fillId="3" borderId="1" xfId="0" applyNumberFormat="1" applyFont="1" applyFill="1" applyBorder="1" applyAlignment="1">
      <alignment horizontal="right" vertical="center" wrapText="1"/>
    </xf>
    <xf numFmtId="0" fontId="21" fillId="2" borderId="10" xfId="0" applyFont="1" applyFill="1" applyBorder="1" applyAlignment="1">
      <alignment horizontal="left" vertical="center" wrapText="1"/>
    </xf>
    <xf numFmtId="164" fontId="13" fillId="3" borderId="2" xfId="0" applyNumberFormat="1" applyFont="1" applyFill="1" applyBorder="1" applyAlignment="1">
      <alignment horizontal="right" vertical="center" wrapText="1"/>
    </xf>
    <xf numFmtId="187" fontId="15" fillId="0" borderId="6" xfId="0" applyNumberFormat="1" applyFont="1" applyBorder="1" applyAlignment="1">
      <alignment vertical="center" wrapText="1"/>
    </xf>
    <xf numFmtId="177" fontId="15" fillId="0" borderId="6" xfId="0" applyNumberFormat="1" applyFont="1" applyBorder="1" applyAlignment="1">
      <alignment horizontal="right" vertical="center" wrapText="1"/>
    </xf>
    <xf numFmtId="187" fontId="15" fillId="0" borderId="0" xfId="0" applyNumberFormat="1" applyFont="1" applyAlignment="1">
      <alignment vertical="center" wrapText="1"/>
    </xf>
    <xf numFmtId="188" fontId="35" fillId="0" borderId="0" xfId="0" applyNumberFormat="1" applyFont="1" applyAlignment="1">
      <alignment horizontal="center" vertical="center" wrapText="1"/>
    </xf>
    <xf numFmtId="189" fontId="15" fillId="0" borderId="0" xfId="0" applyNumberFormat="1" applyFont="1" applyAlignment="1">
      <alignment vertical="center" wrapText="1"/>
    </xf>
    <xf numFmtId="0" fontId="14" fillId="0" borderId="6" xfId="0" applyFont="1" applyBorder="1" applyAlignment="1">
      <alignment horizontal="right" vertical="center" wrapText="1"/>
    </xf>
    <xf numFmtId="187" fontId="14" fillId="0" borderId="6" xfId="0" applyNumberFormat="1" applyFont="1" applyBorder="1" applyAlignment="1">
      <alignment vertical="center" wrapText="1"/>
    </xf>
    <xf numFmtId="189" fontId="14" fillId="0" borderId="6" xfId="0" applyNumberFormat="1" applyFont="1" applyBorder="1" applyAlignment="1">
      <alignment vertical="center" wrapText="1"/>
    </xf>
    <xf numFmtId="0" fontId="21" fillId="2" borderId="16" xfId="0" applyFont="1" applyFill="1" applyBorder="1" applyAlignment="1">
      <alignment vertical="center" wrapText="1"/>
    </xf>
    <xf numFmtId="0" fontId="21" fillId="2" borderId="10" xfId="0" applyFont="1" applyFill="1" applyBorder="1" applyAlignment="1">
      <alignment vertical="center" wrapText="1"/>
    </xf>
    <xf numFmtId="9" fontId="15" fillId="8" borderId="0" xfId="0" applyNumberFormat="1" applyFont="1" applyFill="1" applyAlignment="1">
      <alignment vertical="center" wrapText="1"/>
    </xf>
    <xf numFmtId="172" fontId="15" fillId="8" borderId="6" xfId="0" applyNumberFormat="1" applyFont="1" applyFill="1" applyBorder="1" applyAlignment="1">
      <alignment wrapText="1"/>
    </xf>
    <xf numFmtId="165" fontId="14" fillId="0" borderId="27" xfId="0" applyNumberFormat="1" applyFont="1" applyBorder="1" applyAlignment="1">
      <alignment horizontal="right" vertical="center" wrapText="1"/>
    </xf>
    <xf numFmtId="165" fontId="14" fillId="0" borderId="27" xfId="0" applyNumberFormat="1" applyFont="1" applyBorder="1" applyAlignment="1">
      <alignment vertical="center" wrapText="1"/>
    </xf>
    <xf numFmtId="165" fontId="14" fillId="0" borderId="28" xfId="0" applyNumberFormat="1" applyFont="1" applyBorder="1" applyAlignment="1">
      <alignment vertical="center" wrapText="1"/>
    </xf>
    <xf numFmtId="165" fontId="14" fillId="4" borderId="28" xfId="0" applyNumberFormat="1" applyFont="1" applyFill="1" applyBorder="1" applyAlignment="1">
      <alignment vertical="center" wrapText="1"/>
    </xf>
    <xf numFmtId="165" fontId="14" fillId="4" borderId="27" xfId="0" applyNumberFormat="1" applyFont="1" applyFill="1" applyBorder="1" applyAlignment="1">
      <alignment vertical="center" wrapText="1"/>
    </xf>
    <xf numFmtId="172" fontId="14" fillId="5" borderId="27" xfId="0" applyNumberFormat="1" applyFont="1" applyFill="1" applyBorder="1" applyAlignment="1">
      <alignment vertical="center" wrapText="1"/>
    </xf>
    <xf numFmtId="0" fontId="15" fillId="4" borderId="13" xfId="0" applyFont="1" applyFill="1" applyBorder="1" applyAlignment="1">
      <alignment horizontal="right" vertical="center" wrapText="1"/>
    </xf>
    <xf numFmtId="168" fontId="15" fillId="0" borderId="13" xfId="0" applyNumberFormat="1" applyFont="1" applyBorder="1" applyAlignment="1">
      <alignment horizontal="right" vertical="center" wrapText="1"/>
    </xf>
    <xf numFmtId="168" fontId="15" fillId="0" borderId="11" xfId="0" applyNumberFormat="1" applyFont="1" applyBorder="1" applyAlignment="1">
      <alignment horizontal="right" vertical="center" wrapText="1"/>
    </xf>
    <xf numFmtId="0" fontId="38" fillId="0" borderId="0" xfId="6" applyFont="1" applyAlignment="1">
      <alignment horizontal="left" wrapText="1"/>
    </xf>
    <xf numFmtId="172" fontId="14" fillId="0" borderId="7" xfId="0" applyNumberFormat="1" applyFont="1" applyBorder="1" applyAlignment="1">
      <alignment horizontal="right" vertical="center" wrapText="1"/>
    </xf>
    <xf numFmtId="0" fontId="6" fillId="0" borderId="0" xfId="0" applyFont="1" applyAlignment="1">
      <alignment horizontal="justify" vertical="center" wrapText="1"/>
    </xf>
  </cellXfs>
  <cellStyles count="7">
    <cellStyle name="Heading 1" xfId="3" xr:uid="{00000000-0005-0000-0000-000003000000}"/>
    <cellStyle name="Heading 2" xfId="4" xr:uid="{00000000-0005-0000-0000-000004000000}"/>
    <cellStyle name="Heading 3" xfId="5" xr:uid="{00000000-0005-0000-0000-000005000000}"/>
    <cellStyle name="Hiperlink" xfId="6" builtinId="8"/>
    <cellStyle name="Normal" xfId="0" builtinId="0"/>
    <cellStyle name="Normal 2" xfId="2" xr:uid="{00000000-0005-0000-0000-000002000000}"/>
    <cellStyle name="Table (Normal)" xfId="1" xr:uid="{00000000-0005-0000-0000-000001000000}"/>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Tema do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H51"/>
  <sheetViews>
    <sheetView tabSelected="1" showRuler="0" workbookViewId="0"/>
  </sheetViews>
  <sheetFormatPr defaultColWidth="13.1796875" defaultRowHeight="12.5" x14ac:dyDescent="0.25"/>
  <cols>
    <col min="1" max="1" width="9.453125" customWidth="1"/>
    <col min="2" max="2" width="19.453125" customWidth="1"/>
    <col min="3" max="4" width="58.81640625" customWidth="1"/>
    <col min="6" max="6" width="19.453125" customWidth="1"/>
    <col min="7" max="8" width="58.81640625" customWidth="1"/>
  </cols>
  <sheetData>
    <row r="1" spans="2:8" ht="18.25" customHeight="1" x14ac:dyDescent="0.25"/>
    <row r="2" spans="2:8" ht="18.25" customHeight="1" x14ac:dyDescent="0.35">
      <c r="B2" s="2" t="s">
        <v>0</v>
      </c>
      <c r="C2" s="1"/>
      <c r="D2" s="1"/>
      <c r="E2" s="1"/>
      <c r="F2" s="3" t="s">
        <v>0</v>
      </c>
      <c r="G2" s="1"/>
      <c r="H2" s="1"/>
    </row>
    <row r="3" spans="2:8" ht="30.75" customHeight="1" x14ac:dyDescent="0.25">
      <c r="B3" s="738" t="s">
        <v>1</v>
      </c>
      <c r="C3" s="738"/>
      <c r="D3" s="738"/>
      <c r="E3" s="4"/>
      <c r="F3" s="738" t="s">
        <v>2</v>
      </c>
      <c r="G3" s="738"/>
      <c r="H3" s="738"/>
    </row>
    <row r="4" spans="2:8" ht="92.5" customHeight="1" x14ac:dyDescent="0.25">
      <c r="B4" s="738" t="s">
        <v>3</v>
      </c>
      <c r="C4" s="738"/>
      <c r="D4" s="738"/>
      <c r="E4" s="4"/>
      <c r="F4" s="738" t="s">
        <v>4</v>
      </c>
      <c r="G4" s="738"/>
      <c r="H4" s="738"/>
    </row>
    <row r="5" spans="2:8" ht="30.75" customHeight="1" x14ac:dyDescent="0.25">
      <c r="B5" s="738" t="s">
        <v>5</v>
      </c>
      <c r="C5" s="738"/>
      <c r="D5" s="738"/>
      <c r="E5" s="4"/>
      <c r="F5" s="738" t="s">
        <v>6</v>
      </c>
      <c r="G5" s="738"/>
      <c r="H5" s="738"/>
    </row>
    <row r="6" spans="2:8" ht="30.75" customHeight="1" x14ac:dyDescent="0.25">
      <c r="B6" s="738" t="s">
        <v>7</v>
      </c>
      <c r="C6" s="738"/>
      <c r="D6" s="738"/>
      <c r="E6" s="4"/>
      <c r="F6" s="738" t="s">
        <v>8</v>
      </c>
      <c r="G6" s="738"/>
      <c r="H6" s="738"/>
    </row>
    <row r="7" spans="2:8" ht="55.75" customHeight="1" x14ac:dyDescent="0.25">
      <c r="B7" s="738" t="s">
        <v>9</v>
      </c>
      <c r="C7" s="738"/>
      <c r="D7" s="738"/>
      <c r="E7" s="4"/>
      <c r="F7" s="738" t="s">
        <v>10</v>
      </c>
      <c r="G7" s="738"/>
      <c r="H7" s="738"/>
    </row>
    <row r="8" spans="2:8" ht="18.25" customHeight="1" x14ac:dyDescent="0.25">
      <c r="B8" s="5"/>
      <c r="C8" s="1"/>
      <c r="D8" s="1"/>
      <c r="E8" s="1"/>
      <c r="F8" s="1"/>
      <c r="G8" s="1"/>
      <c r="H8" s="1"/>
    </row>
    <row r="9" spans="2:8" ht="18.25" customHeight="1" x14ac:dyDescent="0.25">
      <c r="B9" s="5"/>
      <c r="C9" s="1"/>
      <c r="D9" s="1"/>
      <c r="E9" s="1"/>
      <c r="F9" s="1"/>
      <c r="G9" s="1"/>
      <c r="H9" s="1"/>
    </row>
    <row r="10" spans="2:8" ht="18.25" customHeight="1" x14ac:dyDescent="0.35">
      <c r="B10" s="6" t="s">
        <v>11</v>
      </c>
      <c r="C10" s="1"/>
      <c r="D10" s="1"/>
      <c r="E10" s="1"/>
      <c r="F10" s="1"/>
      <c r="G10" s="1"/>
      <c r="H10" s="1"/>
    </row>
    <row r="11" spans="2:8" ht="18.25" customHeight="1" x14ac:dyDescent="0.25">
      <c r="B11" s="5"/>
      <c r="C11" s="1"/>
      <c r="D11" s="1"/>
      <c r="E11" s="1"/>
      <c r="F11" s="1"/>
      <c r="G11" s="1"/>
      <c r="H11" s="1"/>
    </row>
    <row r="12" spans="2:8" ht="18.25" customHeight="1" x14ac:dyDescent="0.25">
      <c r="B12" s="7">
        <v>1</v>
      </c>
      <c r="C12" s="8" t="s">
        <v>12</v>
      </c>
      <c r="D12" s="8" t="s">
        <v>13</v>
      </c>
      <c r="E12" s="1"/>
      <c r="F12" s="1"/>
      <c r="G12" s="1"/>
      <c r="H12" s="1"/>
    </row>
    <row r="13" spans="2:8" ht="18.25" customHeight="1" x14ac:dyDescent="0.25">
      <c r="B13" s="7">
        <v>2</v>
      </c>
      <c r="C13" s="8" t="s">
        <v>14</v>
      </c>
      <c r="D13" s="8" t="s">
        <v>15</v>
      </c>
      <c r="E13" s="1"/>
      <c r="F13" s="1"/>
      <c r="G13" s="1"/>
      <c r="H13" s="1"/>
    </row>
    <row r="14" spans="2:8" ht="18.25" customHeight="1" x14ac:dyDescent="0.25">
      <c r="B14" s="7">
        <v>3</v>
      </c>
      <c r="C14" s="8" t="s">
        <v>16</v>
      </c>
      <c r="D14" s="8" t="s">
        <v>17</v>
      </c>
      <c r="E14" s="1"/>
      <c r="F14" s="1"/>
      <c r="G14" s="1"/>
      <c r="H14" s="1"/>
    </row>
    <row r="15" spans="2:8" ht="18.25" customHeight="1" x14ac:dyDescent="0.25">
      <c r="B15" s="7">
        <v>4</v>
      </c>
      <c r="C15" s="8" t="s">
        <v>18</v>
      </c>
      <c r="D15" s="8" t="s">
        <v>18</v>
      </c>
      <c r="E15" s="1"/>
      <c r="F15" s="1"/>
      <c r="G15" s="1"/>
      <c r="H15" s="1"/>
    </row>
    <row r="16" spans="2:8" ht="18.25" customHeight="1" x14ac:dyDescent="0.25">
      <c r="B16" s="7">
        <v>5</v>
      </c>
      <c r="C16" s="8" t="s">
        <v>19</v>
      </c>
      <c r="D16" s="8" t="s">
        <v>20</v>
      </c>
      <c r="E16" s="1"/>
      <c r="F16" s="1"/>
      <c r="G16" s="1"/>
      <c r="H16" s="1"/>
    </row>
    <row r="17" spans="2:8" ht="18.25" customHeight="1" x14ac:dyDescent="0.25">
      <c r="B17" s="7">
        <v>6</v>
      </c>
      <c r="C17" s="8" t="s">
        <v>21</v>
      </c>
      <c r="D17" s="8" t="s">
        <v>22</v>
      </c>
    </row>
    <row r="18" spans="2:8" ht="18.25" customHeight="1" x14ac:dyDescent="0.25">
      <c r="B18" s="7">
        <v>7</v>
      </c>
      <c r="C18" s="8" t="s">
        <v>23</v>
      </c>
      <c r="D18" s="8" t="s">
        <v>24</v>
      </c>
      <c r="E18" s="1"/>
      <c r="F18" s="1"/>
      <c r="G18" s="1"/>
      <c r="H18" s="1"/>
    </row>
    <row r="19" spans="2:8" ht="18.25" customHeight="1" x14ac:dyDescent="0.25">
      <c r="B19" s="7">
        <v>8</v>
      </c>
      <c r="C19" s="8" t="s">
        <v>25</v>
      </c>
      <c r="D19" s="8" t="s">
        <v>26</v>
      </c>
      <c r="E19" s="1"/>
      <c r="F19" s="1"/>
      <c r="G19" s="1"/>
      <c r="H19" s="1"/>
    </row>
    <row r="20" spans="2:8" ht="18.25" customHeight="1" x14ac:dyDescent="0.25">
      <c r="B20" s="7">
        <v>9</v>
      </c>
      <c r="C20" s="8" t="s">
        <v>27</v>
      </c>
      <c r="D20" s="8" t="s">
        <v>28</v>
      </c>
      <c r="E20" s="1"/>
      <c r="F20" s="1"/>
      <c r="G20" s="1"/>
      <c r="H20" s="1"/>
    </row>
    <row r="21" spans="2:8" ht="18.25" customHeight="1" x14ac:dyDescent="0.25">
      <c r="B21" s="7">
        <v>10</v>
      </c>
      <c r="C21" s="8" t="s">
        <v>29</v>
      </c>
      <c r="D21" s="8" t="s">
        <v>30</v>
      </c>
      <c r="E21" s="1"/>
      <c r="F21" s="1"/>
      <c r="G21" s="1"/>
      <c r="H21" s="1"/>
    </row>
    <row r="22" spans="2:8" ht="18.25" customHeight="1" x14ac:dyDescent="0.25">
      <c r="B22" s="7">
        <v>11</v>
      </c>
      <c r="C22" s="8" t="s">
        <v>31</v>
      </c>
      <c r="D22" s="8" t="s">
        <v>32</v>
      </c>
      <c r="E22" s="1"/>
      <c r="F22" s="1"/>
      <c r="G22" s="1"/>
      <c r="H22" s="1"/>
    </row>
    <row r="23" spans="2:8" ht="18.25" customHeight="1" x14ac:dyDescent="0.25">
      <c r="B23" s="7">
        <v>12</v>
      </c>
      <c r="C23" s="8" t="s">
        <v>33</v>
      </c>
      <c r="D23" s="8" t="s">
        <v>34</v>
      </c>
      <c r="E23" s="1"/>
      <c r="F23" s="1"/>
      <c r="G23" s="1"/>
      <c r="H23" s="1"/>
    </row>
    <row r="24" spans="2:8" ht="18.25" customHeight="1" x14ac:dyDescent="0.25">
      <c r="B24" s="7">
        <v>13</v>
      </c>
      <c r="C24" s="8" t="s">
        <v>35</v>
      </c>
      <c r="D24" s="8" t="s">
        <v>36</v>
      </c>
      <c r="E24" s="1"/>
      <c r="F24" s="1"/>
      <c r="G24" s="1"/>
      <c r="H24" s="1"/>
    </row>
    <row r="25" spans="2:8" ht="18.25" customHeight="1" x14ac:dyDescent="0.25">
      <c r="B25" s="7">
        <v>14</v>
      </c>
      <c r="C25" s="8" t="s">
        <v>37</v>
      </c>
      <c r="D25" s="8" t="s">
        <v>38</v>
      </c>
      <c r="E25" s="1"/>
      <c r="F25" s="1"/>
      <c r="G25" s="1"/>
      <c r="H25" s="1"/>
    </row>
    <row r="26" spans="2:8" ht="18.25" customHeight="1" x14ac:dyDescent="0.25">
      <c r="B26" s="7">
        <v>15</v>
      </c>
      <c r="C26" s="8" t="s">
        <v>39</v>
      </c>
      <c r="D26" s="8" t="s">
        <v>40</v>
      </c>
      <c r="E26" s="1"/>
      <c r="F26" s="1"/>
      <c r="G26" s="1"/>
      <c r="H26" s="1"/>
    </row>
    <row r="27" spans="2:8" ht="18.25" customHeight="1" x14ac:dyDescent="0.25">
      <c r="B27" s="7">
        <v>16</v>
      </c>
      <c r="C27" s="8" t="s">
        <v>41</v>
      </c>
      <c r="D27" s="8" t="s">
        <v>42</v>
      </c>
      <c r="E27" s="1"/>
      <c r="F27" s="1"/>
      <c r="G27" s="1"/>
      <c r="H27" s="1"/>
    </row>
    <row r="28" spans="2:8" ht="18.25" customHeight="1" x14ac:dyDescent="0.25">
      <c r="B28" s="7">
        <v>17</v>
      </c>
      <c r="C28" s="8" t="s">
        <v>43</v>
      </c>
      <c r="D28" s="8" t="s">
        <v>44</v>
      </c>
      <c r="E28" s="1"/>
      <c r="F28" s="1"/>
      <c r="G28" s="1"/>
      <c r="H28" s="1"/>
    </row>
    <row r="29" spans="2:8" ht="18.25" customHeight="1" x14ac:dyDescent="0.25">
      <c r="B29" s="7">
        <v>18</v>
      </c>
      <c r="C29" s="8" t="s">
        <v>45</v>
      </c>
      <c r="D29" s="8" t="s">
        <v>46</v>
      </c>
      <c r="E29" s="1"/>
      <c r="F29" s="1"/>
      <c r="G29" s="1"/>
      <c r="H29" s="1"/>
    </row>
    <row r="30" spans="2:8" ht="18.25" customHeight="1" x14ac:dyDescent="0.25">
      <c r="B30" s="7">
        <v>19</v>
      </c>
      <c r="C30" s="8" t="s">
        <v>47</v>
      </c>
      <c r="D30" s="8" t="s">
        <v>48</v>
      </c>
      <c r="E30" s="1"/>
      <c r="F30" s="1"/>
      <c r="G30" s="1"/>
      <c r="H30" s="1"/>
    </row>
    <row r="31" spans="2:8" ht="18.25" customHeight="1" x14ac:dyDescent="0.25">
      <c r="B31" s="7">
        <v>20</v>
      </c>
      <c r="C31" s="8" t="s">
        <v>49</v>
      </c>
      <c r="D31" s="8" t="s">
        <v>50</v>
      </c>
      <c r="E31" s="1"/>
      <c r="F31" s="1"/>
      <c r="G31" s="1"/>
      <c r="H31" s="1"/>
    </row>
    <row r="32" spans="2:8" ht="18.25" customHeight="1" x14ac:dyDescent="0.25">
      <c r="B32" s="7">
        <v>21</v>
      </c>
      <c r="C32" s="8" t="s">
        <v>51</v>
      </c>
      <c r="D32" s="8" t="s">
        <v>52</v>
      </c>
      <c r="E32" s="1"/>
      <c r="F32" s="1"/>
      <c r="G32" s="1"/>
      <c r="H32" s="1"/>
    </row>
    <row r="33" spans="2:8" ht="18.25" customHeight="1" x14ac:dyDescent="0.25">
      <c r="B33" s="7">
        <v>22</v>
      </c>
      <c r="C33" s="8" t="s">
        <v>53</v>
      </c>
      <c r="D33" s="8" t="s">
        <v>54</v>
      </c>
      <c r="E33" s="1"/>
      <c r="F33" s="1"/>
      <c r="G33" s="1"/>
      <c r="H33" s="1"/>
    </row>
    <row r="34" spans="2:8" ht="18.25" customHeight="1" x14ac:dyDescent="0.25">
      <c r="B34" s="7">
        <v>23</v>
      </c>
      <c r="C34" s="8" t="s">
        <v>55</v>
      </c>
      <c r="D34" s="8" t="s">
        <v>56</v>
      </c>
      <c r="E34" s="1"/>
      <c r="F34" s="1"/>
      <c r="G34" s="1"/>
      <c r="H34" s="1"/>
    </row>
    <row r="35" spans="2:8" ht="18.25" customHeight="1" x14ac:dyDescent="0.25">
      <c r="B35" s="7">
        <v>24</v>
      </c>
      <c r="C35" s="8" t="s">
        <v>57</v>
      </c>
      <c r="D35" s="8" t="s">
        <v>58</v>
      </c>
      <c r="E35" s="1"/>
      <c r="F35" s="1"/>
      <c r="G35" s="1"/>
      <c r="H35" s="1"/>
    </row>
    <row r="36" spans="2:8" ht="18.25" customHeight="1" x14ac:dyDescent="0.25">
      <c r="B36" s="7">
        <v>25</v>
      </c>
      <c r="C36" s="8" t="s">
        <v>59</v>
      </c>
      <c r="D36" s="8" t="s">
        <v>60</v>
      </c>
      <c r="E36" s="1"/>
      <c r="F36" s="1"/>
      <c r="G36" s="1"/>
      <c r="H36" s="1"/>
    </row>
    <row r="37" spans="2:8" ht="18.25" customHeight="1" x14ac:dyDescent="0.25">
      <c r="B37" s="7">
        <v>26</v>
      </c>
      <c r="C37" s="8" t="s">
        <v>61</v>
      </c>
      <c r="D37" s="8" t="s">
        <v>62</v>
      </c>
      <c r="E37" s="1"/>
      <c r="F37" s="1"/>
      <c r="G37" s="1"/>
      <c r="H37" s="1"/>
    </row>
    <row r="38" spans="2:8" ht="18.25" customHeight="1" x14ac:dyDescent="0.25">
      <c r="B38" s="7">
        <v>27</v>
      </c>
      <c r="C38" s="8" t="s">
        <v>63</v>
      </c>
      <c r="D38" s="8" t="s">
        <v>64</v>
      </c>
      <c r="E38" s="1"/>
      <c r="F38" s="1"/>
      <c r="G38" s="1"/>
      <c r="H38" s="1"/>
    </row>
    <row r="39" spans="2:8" ht="18.25" customHeight="1" x14ac:dyDescent="0.25">
      <c r="B39" s="7">
        <v>28</v>
      </c>
      <c r="C39" s="8" t="s">
        <v>65</v>
      </c>
      <c r="D39" s="8" t="s">
        <v>66</v>
      </c>
      <c r="E39" s="1"/>
      <c r="F39" s="1"/>
      <c r="G39" s="1"/>
      <c r="H39" s="1"/>
    </row>
    <row r="40" spans="2:8" ht="18.25" customHeight="1" x14ac:dyDescent="0.25">
      <c r="B40" s="7">
        <v>29</v>
      </c>
      <c r="C40" s="8" t="s">
        <v>67</v>
      </c>
      <c r="D40" s="8" t="s">
        <v>68</v>
      </c>
      <c r="E40" s="1"/>
      <c r="F40" s="1"/>
      <c r="G40" s="1"/>
      <c r="H40" s="1"/>
    </row>
    <row r="41" spans="2:8" ht="18.25" customHeight="1" x14ac:dyDescent="0.25">
      <c r="B41" s="7">
        <v>30</v>
      </c>
      <c r="C41" s="8" t="s">
        <v>69</v>
      </c>
      <c r="D41" s="8" t="s">
        <v>70</v>
      </c>
      <c r="E41" s="1"/>
      <c r="F41" s="1"/>
      <c r="G41" s="1"/>
      <c r="H41" s="1"/>
    </row>
    <row r="42" spans="2:8" ht="18.25" customHeight="1" x14ac:dyDescent="0.25">
      <c r="E42" s="1"/>
      <c r="F42" s="1"/>
      <c r="G42" s="1"/>
      <c r="H42" s="1"/>
    </row>
    <row r="43" spans="2:8" ht="15" customHeight="1" x14ac:dyDescent="0.25"/>
    <row r="44" spans="2:8" ht="15" customHeight="1" x14ac:dyDescent="0.25"/>
    <row r="45" spans="2:8" ht="15" customHeight="1" x14ac:dyDescent="0.25"/>
    <row r="46" spans="2:8" ht="15" customHeight="1" x14ac:dyDescent="0.25"/>
    <row r="47" spans="2:8" ht="15" customHeight="1" x14ac:dyDescent="0.25"/>
    <row r="48" spans="2:8" ht="15" customHeight="1" x14ac:dyDescent="0.25"/>
    <row r="49" ht="15" customHeight="1" x14ac:dyDescent="0.25"/>
    <row r="50" ht="15" customHeight="1" x14ac:dyDescent="0.25"/>
    <row r="51" ht="15" customHeight="1" x14ac:dyDescent="0.25"/>
  </sheetData>
  <mergeCells count="10">
    <mergeCell ref="F7:H7"/>
    <mergeCell ref="F6:H6"/>
    <mergeCell ref="F5:H5"/>
    <mergeCell ref="F3:H3"/>
    <mergeCell ref="F4:H4"/>
    <mergeCell ref="B3:D3"/>
    <mergeCell ref="B4:D4"/>
    <mergeCell ref="B7:D7"/>
    <mergeCell ref="B6:D6"/>
    <mergeCell ref="B5:D5"/>
  </mergeCells>
  <hyperlinks>
    <hyperlink ref="B12" location="'IOS - Production &amp; Sales'!A1" display="'IOS - Production &amp; Sales'!A1" xr:uid="{DF72F394-8800-4377-BBE1-1D6C771CB941}"/>
    <hyperlink ref="B13" location="'IOS - Production &amp; Sales'!A1" display="'IOS - Production &amp; Sales'!A1" xr:uid="{C02FC6EC-6FA9-4472-BAE9-062F0CBC5F85}"/>
    <hyperlink ref="B14" location="'Selected financial indicators'!A1" display="'Selected financial indicators'!A1" xr:uid="{DB0E2AA4-DC81-48EF-9B5A-BF7A3248EA5E}"/>
    <hyperlink ref="B15" location="EBITDA!A1" display="EBITDA!A1" xr:uid="{DD01B21A-1380-4ACB-896A-7D71D034DACC}"/>
    <hyperlink ref="B16" location="Capex!A1" display="Capex!A1" xr:uid="{2CCDA15B-9E3A-4646-9916-7561CE9855B7}"/>
    <hyperlink ref="B17" location="FCF!A1" display="FCF!A1" xr:uid="{B4F7C6CC-AD50-4D32-84D5-028ADFF3B517}"/>
    <hyperlink ref="B18" location="'Debt indicators'!A1" display="'Debt indicators'!A1" xr:uid="{2E291665-4A3A-46AA-80E0-9135A7371C9A}"/>
    <hyperlink ref="B19" location="'EBITDA by business area'!A1" display="'EBITDA by business area'!A1" xr:uid="{59E2D559-115C-4E05-B201-74E2C5B5331D}"/>
    <hyperlink ref="B20" location="'Segment info'!A1" display="'Segment info'!A1" xr:uid="{4464DD50-483D-4B82-8E52-CACC728539AC}"/>
    <hyperlink ref="B21" location="'Iron Ore Solutions'!A1" display="'Iron Ore Solutions'!A1" xr:uid="{6BEA3D16-833C-42EF-95CF-21AB3102E511}"/>
    <hyperlink ref="B22" location="ETM!A1" display="ETM!A1" xr:uid="{C81A8F04-AD43-4476-A107-B97B37A4D8DE}"/>
    <hyperlink ref="B23" location="Copper!A1" display="Copper!A1" xr:uid="{48A8FC44-5809-48BF-8E10-D2B283413D23}"/>
    <hyperlink ref="B24" location="Nickel!A1" display="Nickel!A1" xr:uid="{0523AE41-305F-44F1-A1DF-DC05AD8FA5D6}"/>
    <hyperlink ref="B25" location="'Annex 1 Income Statement'!A1" display="'Annex 1 Income Statement'!A1" xr:uid="{BEA68632-3774-44B8-A4EB-615E14C70B23}"/>
    <hyperlink ref="B26" location="'Annex 1 Equity Income'!A1" display="'Annex 1 Equity Income'!A1" xr:uid="{EA8598C6-A4A6-42A7-AB58-FFB03599B86D}"/>
    <hyperlink ref="B27" location="'Annex 1 Balance Sheet'!A1" display="'Annex 1 Balance Sheet'!A1" xr:uid="{511875C4-4979-44F2-A637-21BBCE3E035C}"/>
    <hyperlink ref="B28" location="'Annex 1 Cash Flow'!A1" display="'Annex 1 Cash Flow'!A1" xr:uid="{BE62DD2C-7375-41AA-83A0-895A89DCA188}"/>
    <hyperlink ref="B29" location="'Annex 1 Reconciliation'!A1" display="'Annex 1 Reconciliation'!A1" xr:uid="{02333BCF-E345-4AA5-91AE-BFA2079B4969}"/>
    <hyperlink ref="B30" location="'Annex 1 Revenue'!A1" display="'Annex 1 Revenue'!A1" xr:uid="{C07B7E7D-8F4E-47AF-B1E7-B6AA1BE55929}"/>
    <hyperlink ref="B31" location="'Annex 1 Operating Expenses'!A1" display="'Annex 1 Operating Expenses'!A1" xr:uid="{AF8E26FD-F737-429E-A6EE-90C2000CDE99}"/>
    <hyperlink ref="B32" location="'Annex 1 Financial Results'!A1" display="'Annex 1 Financial Results'!A1" xr:uid="{FF231056-F811-4A6C-BBE4-DC7B32861C82}"/>
    <hyperlink ref="B33" location="'Annex 1 Sustaining Capex type'!A1" display="'Annex 1 Sustaining Capex type'!A1" xr:uid="{F176B1EE-A108-4C77-A65B-761AEEC9222F}"/>
    <hyperlink ref="B34" location="'Annex 2'!A1" display="'Annex 2'!A1" xr:uid="{852BBBBE-3EF0-4B5D-9413-43FD34340B38}"/>
    <hyperlink ref="B35" location="'Annex 3 IO info'!A1" display="'Annex 3 IO info'!A1" xr:uid="{39B24716-202B-4997-B4E3-2053BEF8B832}"/>
    <hyperlink ref="B36" location="'Annex 3 IO fines costs&amp;expenses'!A1" display="'Annex 3 IO fines costs&amp;expenses'!A1" xr:uid="{D0CB3932-7BBC-47E6-B0D2-6108B4937D6E}"/>
    <hyperlink ref="B37" location="'Annex 3 IO projects'!A1" display="'Annex 3 IO projects'!A1" xr:uid="{9BF40FF4-BB4F-4B5A-8326-EE02D9FA942D}"/>
    <hyperlink ref="B38" location="'Annex 3 Copper info'!A1" display="'Annex 3 Copper info'!A1" xr:uid="{E3473ADF-9789-4AA5-AFFD-F415E0FC26E6}"/>
    <hyperlink ref="B39" location="'Annex 3 Nickel info'!A1" display="'Annex 3 Nickel info'!A1" xr:uid="{5D45BB61-87C9-49F6-8801-DC00A8DD91D1}"/>
    <hyperlink ref="B40" location="'Annex 3 ETM projects'!A1" display="'Annex 3 ETM projects'!A1" xr:uid="{4208F834-5CF5-4DEE-ABA3-4248F03EB88B}"/>
    <hyperlink ref="B41" location="'Annex 4 Brum &amp; Decharac'!A1" display="'Annex 4 Brum &amp; Decharac'!A1" xr:uid="{7231FDC0-223A-40FC-A50D-72B057735761}"/>
  </hyperlinks>
  <pageMargins left="0.75" right="0.75" top="1" bottom="1" header="0.5" footer="0.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1:K19"/>
  <sheetViews>
    <sheetView workbookViewId="0">
      <pane xSplit="3" topLeftCell="D1" activePane="topRight" state="frozen"/>
      <selection pane="topRight"/>
    </sheetView>
  </sheetViews>
  <sheetFormatPr defaultColWidth="13.1796875" defaultRowHeight="12.5" x14ac:dyDescent="0.25"/>
  <cols>
    <col min="1" max="1" width="1.1796875" customWidth="1"/>
    <col min="2" max="2" width="34.453125" customWidth="1"/>
    <col min="3" max="3" width="37.453125" customWidth="1"/>
    <col min="4" max="4" width="23.81640625" customWidth="1"/>
    <col min="5" max="5" width="10.7265625" customWidth="1"/>
    <col min="6" max="6" width="17.54296875" customWidth="1"/>
    <col min="7" max="7" width="10.7265625" customWidth="1"/>
    <col min="8" max="8" width="29.81640625" customWidth="1"/>
    <col min="9" max="9" width="28" customWidth="1"/>
    <col min="10" max="10" width="17.81640625" customWidth="1"/>
    <col min="11" max="11" width="16.81640625" customWidth="1"/>
  </cols>
  <sheetData>
    <row r="1" spans="2:11" ht="13" x14ac:dyDescent="0.3">
      <c r="B1" s="736" t="s">
        <v>71</v>
      </c>
      <c r="C1" s="736" t="s">
        <v>72</v>
      </c>
    </row>
    <row r="2" spans="2:11" ht="18.5" x14ac:dyDescent="0.45">
      <c r="B2" s="9" t="s">
        <v>446</v>
      </c>
      <c r="C2" s="9" t="s">
        <v>447</v>
      </c>
    </row>
    <row r="3" spans="2:11" ht="29" x14ac:dyDescent="0.35">
      <c r="B3" s="10"/>
      <c r="C3" s="10" t="s">
        <v>255</v>
      </c>
      <c r="D3" s="12" t="s">
        <v>448</v>
      </c>
      <c r="E3" s="12" t="s">
        <v>449</v>
      </c>
      <c r="F3" s="12" t="s">
        <v>450</v>
      </c>
      <c r="G3" s="12" t="s">
        <v>451</v>
      </c>
      <c r="H3" s="12" t="s">
        <v>452</v>
      </c>
      <c r="I3" s="12" t="s">
        <v>453</v>
      </c>
      <c r="J3" s="12" t="s">
        <v>454</v>
      </c>
      <c r="K3" s="12" t="s">
        <v>445</v>
      </c>
    </row>
    <row r="4" spans="2:11" ht="29" x14ac:dyDescent="0.35">
      <c r="B4" s="13" t="s">
        <v>256</v>
      </c>
      <c r="C4" s="13"/>
      <c r="D4" s="15" t="s">
        <v>257</v>
      </c>
      <c r="E4" s="15" t="s">
        <v>455</v>
      </c>
      <c r="F4" s="15" t="s">
        <v>456</v>
      </c>
      <c r="G4" s="15" t="s">
        <v>457</v>
      </c>
      <c r="H4" s="15" t="s">
        <v>458</v>
      </c>
      <c r="I4" s="15" t="s">
        <v>459</v>
      </c>
      <c r="J4" s="15" t="s">
        <v>460</v>
      </c>
      <c r="K4" s="15" t="s">
        <v>265</v>
      </c>
    </row>
    <row r="5" spans="2:11" ht="14.5" x14ac:dyDescent="0.35">
      <c r="B5" s="16" t="s">
        <v>29</v>
      </c>
      <c r="C5" s="16" t="s">
        <v>338</v>
      </c>
      <c r="D5" s="309">
        <v>6875</v>
      </c>
      <c r="E5" s="309">
        <v>-3997</v>
      </c>
      <c r="F5" s="309">
        <v>-72</v>
      </c>
      <c r="G5" s="309">
        <v>-66</v>
      </c>
      <c r="H5" s="309">
        <v>-31</v>
      </c>
      <c r="I5" s="309">
        <v>197</v>
      </c>
      <c r="J5" s="309">
        <v>0</v>
      </c>
      <c r="K5" s="310">
        <v>2906</v>
      </c>
    </row>
    <row r="6" spans="2:11" ht="14.5" x14ac:dyDescent="0.35">
      <c r="B6" s="20" t="s">
        <v>435</v>
      </c>
      <c r="C6" s="20" t="s">
        <v>436</v>
      </c>
      <c r="D6" s="309">
        <v>5692</v>
      </c>
      <c r="E6" s="309">
        <v>-3245</v>
      </c>
      <c r="F6" s="309">
        <v>-46</v>
      </c>
      <c r="G6" s="309">
        <v>-57</v>
      </c>
      <c r="H6" s="309">
        <v>-22</v>
      </c>
      <c r="I6" s="309">
        <v>119</v>
      </c>
      <c r="J6" s="309">
        <v>0</v>
      </c>
      <c r="K6" s="311">
        <v>2441</v>
      </c>
    </row>
    <row r="7" spans="2:11" ht="14.5" x14ac:dyDescent="0.35">
      <c r="B7" s="20" t="s">
        <v>437</v>
      </c>
      <c r="C7" s="20" t="s">
        <v>438</v>
      </c>
      <c r="D7" s="309">
        <v>1030</v>
      </c>
      <c r="E7" s="309">
        <v>-587</v>
      </c>
      <c r="F7" s="309">
        <v>-1</v>
      </c>
      <c r="G7" s="309">
        <v>-1</v>
      </c>
      <c r="H7" s="309">
        <v>-2</v>
      </c>
      <c r="I7" s="309">
        <v>40</v>
      </c>
      <c r="J7" s="309">
        <v>0</v>
      </c>
      <c r="K7" s="311">
        <v>479</v>
      </c>
    </row>
    <row r="8" spans="2:11" ht="14.5" x14ac:dyDescent="0.35">
      <c r="B8" s="20" t="s">
        <v>461</v>
      </c>
      <c r="C8" s="20" t="s">
        <v>176</v>
      </c>
      <c r="D8" s="309">
        <v>153</v>
      </c>
      <c r="E8" s="309">
        <v>-165</v>
      </c>
      <c r="F8" s="309">
        <v>-25</v>
      </c>
      <c r="G8" s="309">
        <v>-8</v>
      </c>
      <c r="H8" s="309">
        <v>-7</v>
      </c>
      <c r="I8" s="309">
        <v>38</v>
      </c>
      <c r="J8" s="309">
        <v>0</v>
      </c>
      <c r="K8" s="311">
        <v>-14</v>
      </c>
    </row>
    <row r="9" spans="2:11" ht="14.5" x14ac:dyDescent="0.35">
      <c r="B9" s="24" t="s">
        <v>339</v>
      </c>
      <c r="C9" s="24" t="s">
        <v>340</v>
      </c>
      <c r="D9" s="309">
        <v>2383</v>
      </c>
      <c r="E9" s="309">
        <v>-1376</v>
      </c>
      <c r="F9" s="309">
        <v>-74</v>
      </c>
      <c r="G9" s="309">
        <v>-27</v>
      </c>
      <c r="H9" s="309">
        <v>0</v>
      </c>
      <c r="I9" s="309">
        <v>34</v>
      </c>
      <c r="J9" s="309">
        <v>257</v>
      </c>
      <c r="K9" s="310">
        <v>1197</v>
      </c>
    </row>
    <row r="10" spans="2:11" ht="14.5" x14ac:dyDescent="0.35">
      <c r="B10" s="20" t="s">
        <v>33</v>
      </c>
      <c r="C10" s="20" t="s">
        <v>34</v>
      </c>
      <c r="D10" s="309">
        <v>1414</v>
      </c>
      <c r="E10" s="309">
        <v>-426</v>
      </c>
      <c r="F10" s="309">
        <v>-31</v>
      </c>
      <c r="G10" s="309">
        <v>-8</v>
      </c>
      <c r="H10" s="309">
        <v>0</v>
      </c>
      <c r="I10" s="309">
        <v>0</v>
      </c>
      <c r="J10" s="309">
        <v>0</v>
      </c>
      <c r="K10" s="311">
        <v>949</v>
      </c>
    </row>
    <row r="11" spans="2:11" ht="14.5" x14ac:dyDescent="0.35">
      <c r="B11" s="20" t="s">
        <v>35</v>
      </c>
      <c r="C11" s="20" t="s">
        <v>36</v>
      </c>
      <c r="D11" s="309">
        <v>1184</v>
      </c>
      <c r="E11" s="309">
        <v>-910</v>
      </c>
      <c r="F11" s="309">
        <v>-8</v>
      </c>
      <c r="G11" s="309">
        <v>-19</v>
      </c>
      <c r="H11" s="309">
        <v>0</v>
      </c>
      <c r="I11" s="309">
        <v>30</v>
      </c>
      <c r="J11" s="309">
        <v>0</v>
      </c>
      <c r="K11" s="311">
        <v>277</v>
      </c>
    </row>
    <row r="12" spans="2:11" ht="14.5" x14ac:dyDescent="0.35">
      <c r="B12" s="20" t="s">
        <v>219</v>
      </c>
      <c r="C12" s="20" t="s">
        <v>176</v>
      </c>
      <c r="D12" s="309">
        <v>-215</v>
      </c>
      <c r="E12" s="309">
        <v>-40</v>
      </c>
      <c r="F12" s="309">
        <v>-35</v>
      </c>
      <c r="G12" s="309">
        <v>0</v>
      </c>
      <c r="H12" s="309">
        <v>0</v>
      </c>
      <c r="I12" s="309">
        <v>4</v>
      </c>
      <c r="J12" s="309">
        <v>257</v>
      </c>
      <c r="K12" s="311">
        <v>-29</v>
      </c>
    </row>
    <row r="13" spans="2:11" ht="29" x14ac:dyDescent="0.35">
      <c r="B13" s="129" t="s">
        <v>462</v>
      </c>
      <c r="C13" s="129" t="s">
        <v>463</v>
      </c>
      <c r="D13" s="309">
        <v>0</v>
      </c>
      <c r="E13" s="309">
        <v>0</v>
      </c>
      <c r="F13" s="309">
        <v>-65</v>
      </c>
      <c r="G13" s="309">
        <v>0</v>
      </c>
      <c r="H13" s="309">
        <v>0</v>
      </c>
      <c r="I13" s="309">
        <v>0</v>
      </c>
      <c r="J13" s="309">
        <v>0</v>
      </c>
      <c r="K13" s="310">
        <v>-65</v>
      </c>
    </row>
    <row r="14" spans="2:11" ht="14.5" x14ac:dyDescent="0.35">
      <c r="B14" s="24" t="s">
        <v>327</v>
      </c>
      <c r="C14" s="24" t="s">
        <v>464</v>
      </c>
      <c r="D14" s="309">
        <v>0</v>
      </c>
      <c r="E14" s="309">
        <v>0</v>
      </c>
      <c r="F14" s="309">
        <v>0</v>
      </c>
      <c r="G14" s="309">
        <v>0</v>
      </c>
      <c r="H14" s="309">
        <v>0</v>
      </c>
      <c r="I14" s="309">
        <v>0</v>
      </c>
      <c r="J14" s="309">
        <v>0</v>
      </c>
      <c r="K14" s="310">
        <v>0</v>
      </c>
    </row>
    <row r="15" spans="2:11" ht="14.5" x14ac:dyDescent="0.35">
      <c r="B15" s="24" t="s">
        <v>441</v>
      </c>
      <c r="C15" s="24" t="s">
        <v>442</v>
      </c>
      <c r="D15" s="309">
        <v>0</v>
      </c>
      <c r="E15" s="309">
        <v>0</v>
      </c>
      <c r="F15" s="309">
        <v>-189</v>
      </c>
      <c r="G15" s="309">
        <v>-20</v>
      </c>
      <c r="H15" s="309">
        <v>-1</v>
      </c>
      <c r="I15" s="309">
        <v>2</v>
      </c>
      <c r="J15" s="309">
        <v>0</v>
      </c>
      <c r="K15" s="310">
        <v>-208</v>
      </c>
    </row>
    <row r="16" spans="2:11" ht="14.5" x14ac:dyDescent="0.35">
      <c r="B16" s="92" t="s">
        <v>465</v>
      </c>
      <c r="C16" s="92" t="s">
        <v>465</v>
      </c>
      <c r="D16" s="312">
        <v>9258</v>
      </c>
      <c r="E16" s="312">
        <v>-5373</v>
      </c>
      <c r="F16" s="312">
        <v>-400</v>
      </c>
      <c r="G16" s="312">
        <v>-113</v>
      </c>
      <c r="H16" s="312">
        <v>-32</v>
      </c>
      <c r="I16" s="312">
        <v>233</v>
      </c>
      <c r="J16" s="312">
        <v>257</v>
      </c>
      <c r="K16" s="313">
        <v>3830</v>
      </c>
    </row>
    <row r="17" spans="2:11" ht="14.5" x14ac:dyDescent="0.35">
      <c r="B17" s="314"/>
      <c r="C17" s="314"/>
      <c r="D17" s="63"/>
      <c r="E17" s="63"/>
      <c r="F17" s="63"/>
      <c r="G17" s="63"/>
      <c r="H17" s="63"/>
      <c r="I17" s="63"/>
      <c r="J17" s="63"/>
      <c r="K17" s="63"/>
    </row>
    <row r="19" spans="2:11" ht="43.5" x14ac:dyDescent="0.35">
      <c r="B19" s="106" t="s">
        <v>178</v>
      </c>
      <c r="C19" s="106" t="s">
        <v>179</v>
      </c>
    </row>
  </sheetData>
  <hyperlinks>
    <hyperlink ref="B1" location="'Menu &amp; Disclaimer'!A1" display="(Back to menu)" xr:uid="{5BDB572B-644C-4D97-A37B-BEE69C14F975}"/>
    <hyperlink ref="C1" location="'Menu &amp; Disclaimer'!A1" display="(Voltar para o menu)" xr:uid="{7945A338-2A46-41EB-9D35-532047D8011B}"/>
  </hyperlinks>
  <pageMargins left="0.75" right="0.75" top="1" bottom="1" header="0.5" footer="0.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1:Z80"/>
  <sheetViews>
    <sheetView workbookViewId="0">
      <pane xSplit="3" topLeftCell="L1" activePane="topRight" state="frozen"/>
      <selection pane="topRight"/>
    </sheetView>
  </sheetViews>
  <sheetFormatPr defaultColWidth="13.1796875" defaultRowHeight="12.5" x14ac:dyDescent="0.25"/>
  <cols>
    <col min="1" max="1" width="1.1796875" customWidth="1"/>
    <col min="2" max="3" width="50.81640625" customWidth="1"/>
    <col min="4" max="12" width="9.81640625" customWidth="1"/>
    <col min="13" max="27" width="9" customWidth="1"/>
  </cols>
  <sheetData>
    <row r="1" spans="2:26" ht="13" x14ac:dyDescent="0.3">
      <c r="B1" s="736" t="s">
        <v>71</v>
      </c>
      <c r="C1" s="736" t="s">
        <v>72</v>
      </c>
      <c r="K1" s="166"/>
      <c r="L1" s="166"/>
      <c r="U1" s="166"/>
      <c r="V1" s="166"/>
      <c r="W1" s="166"/>
      <c r="X1" s="166"/>
      <c r="Y1" s="166"/>
    </row>
    <row r="2" spans="2:26" ht="18.5" x14ac:dyDescent="0.25">
      <c r="B2" s="103" t="s">
        <v>466</v>
      </c>
      <c r="C2" s="103" t="s">
        <v>467</v>
      </c>
      <c r="K2" s="166"/>
      <c r="L2" s="166"/>
      <c r="U2" s="166"/>
      <c r="V2" s="166"/>
      <c r="W2" s="166"/>
      <c r="X2" s="166"/>
      <c r="Y2" s="166"/>
    </row>
    <row r="3" spans="2:26" ht="14.5" x14ac:dyDescent="0.25">
      <c r="B3" s="116"/>
      <c r="C3" s="116" t="s">
        <v>468</v>
      </c>
      <c r="D3" s="117">
        <v>2017</v>
      </c>
      <c r="E3" s="117">
        <v>2018</v>
      </c>
      <c r="F3" s="117">
        <v>2019</v>
      </c>
      <c r="G3" s="117">
        <v>2020</v>
      </c>
      <c r="H3" s="117">
        <v>2021</v>
      </c>
      <c r="I3" s="117">
        <v>2022</v>
      </c>
      <c r="J3" s="117">
        <v>2023</v>
      </c>
      <c r="K3" s="117">
        <v>2024</v>
      </c>
      <c r="L3" s="117">
        <v>2025</v>
      </c>
      <c r="N3" s="118" t="s">
        <v>76</v>
      </c>
      <c r="O3" s="118" t="s">
        <v>77</v>
      </c>
      <c r="P3" s="118" t="s">
        <v>78</v>
      </c>
      <c r="Q3" s="118" t="s">
        <v>79</v>
      </c>
      <c r="R3" s="118" t="s">
        <v>80</v>
      </c>
      <c r="S3" s="118" t="s">
        <v>81</v>
      </c>
      <c r="T3" s="118" t="s">
        <v>82</v>
      </c>
      <c r="U3" s="118" t="s">
        <v>83</v>
      </c>
      <c r="V3" s="118" t="s">
        <v>84</v>
      </c>
      <c r="W3" s="118" t="s">
        <v>85</v>
      </c>
      <c r="X3" s="118" t="s">
        <v>86</v>
      </c>
      <c r="Y3" s="118" t="s">
        <v>87</v>
      </c>
      <c r="Z3" s="315" t="s">
        <v>88</v>
      </c>
    </row>
    <row r="4" spans="2:26" ht="14.5" x14ac:dyDescent="0.25">
      <c r="B4" s="120" t="s">
        <v>469</v>
      </c>
      <c r="C4" s="145"/>
      <c r="D4" s="121">
        <v>2017</v>
      </c>
      <c r="E4" s="121">
        <v>2018</v>
      </c>
      <c r="F4" s="121">
        <v>2019</v>
      </c>
      <c r="G4" s="121">
        <v>2020</v>
      </c>
      <c r="H4" s="121">
        <v>2021</v>
      </c>
      <c r="I4" s="121">
        <v>2022</v>
      </c>
      <c r="J4" s="121">
        <v>2023</v>
      </c>
      <c r="K4" s="121">
        <v>2024</v>
      </c>
      <c r="L4" s="121">
        <v>2025</v>
      </c>
      <c r="N4" s="119" t="s">
        <v>90</v>
      </c>
      <c r="O4" s="119" t="s">
        <v>91</v>
      </c>
      <c r="P4" s="119" t="s">
        <v>92</v>
      </c>
      <c r="Q4" s="119" t="s">
        <v>93</v>
      </c>
      <c r="R4" s="119" t="s">
        <v>94</v>
      </c>
      <c r="S4" s="119" t="s">
        <v>95</v>
      </c>
      <c r="T4" s="119" t="s">
        <v>96</v>
      </c>
      <c r="U4" s="119" t="s">
        <v>97</v>
      </c>
      <c r="V4" s="119" t="s">
        <v>98</v>
      </c>
      <c r="W4" s="119" t="s">
        <v>99</v>
      </c>
      <c r="X4" s="119" t="s">
        <v>100</v>
      </c>
      <c r="Y4" s="119" t="s">
        <v>101</v>
      </c>
      <c r="Z4" s="236" t="s">
        <v>102</v>
      </c>
    </row>
    <row r="5" spans="2:26" ht="14.5" x14ac:dyDescent="0.25">
      <c r="B5" s="169" t="s">
        <v>470</v>
      </c>
      <c r="C5" s="169" t="s">
        <v>471</v>
      </c>
      <c r="D5" s="169" t="s">
        <v>269</v>
      </c>
      <c r="E5" s="169" t="s">
        <v>269</v>
      </c>
      <c r="F5" s="169" t="s">
        <v>269</v>
      </c>
      <c r="G5" s="169" t="s">
        <v>269</v>
      </c>
      <c r="H5" s="169" t="s">
        <v>269</v>
      </c>
      <c r="I5" s="169" t="s">
        <v>269</v>
      </c>
      <c r="J5" s="169" t="s">
        <v>269</v>
      </c>
      <c r="K5" s="169"/>
      <c r="L5" s="169"/>
      <c r="U5" s="169"/>
      <c r="V5" s="316"/>
      <c r="W5" s="169"/>
      <c r="X5" s="169"/>
      <c r="Y5" s="316"/>
      <c r="Z5" s="375"/>
    </row>
    <row r="6" spans="2:26" ht="14.5" x14ac:dyDescent="0.25">
      <c r="B6" s="127" t="s">
        <v>472</v>
      </c>
      <c r="C6" s="127" t="s">
        <v>473</v>
      </c>
      <c r="D6" s="317">
        <v>71.3</v>
      </c>
      <c r="E6" s="134" t="s">
        <v>474</v>
      </c>
      <c r="F6" s="134" t="s">
        <v>475</v>
      </c>
      <c r="G6" s="134" t="s">
        <v>476</v>
      </c>
      <c r="H6" s="134" t="s">
        <v>477</v>
      </c>
      <c r="I6" s="134" t="s">
        <v>478</v>
      </c>
      <c r="J6" s="134" t="s">
        <v>479</v>
      </c>
      <c r="K6" s="317">
        <v>109.4</v>
      </c>
      <c r="L6" s="318">
        <v>102.4</v>
      </c>
      <c r="N6" s="319">
        <v>125.5</v>
      </c>
      <c r="O6" s="247">
        <v>111</v>
      </c>
      <c r="P6" s="247">
        <v>114</v>
      </c>
      <c r="Q6" s="247">
        <v>128.30000000000001</v>
      </c>
      <c r="R6" s="247">
        <v>123.6</v>
      </c>
      <c r="S6" s="247">
        <v>111.8</v>
      </c>
      <c r="T6" s="247">
        <v>99.7</v>
      </c>
      <c r="U6" s="247">
        <v>103.4</v>
      </c>
      <c r="V6" s="320">
        <v>100.6</v>
      </c>
      <c r="W6" s="247">
        <v>97.8</v>
      </c>
      <c r="X6" s="247">
        <v>102</v>
      </c>
      <c r="Y6" s="320">
        <v>103</v>
      </c>
      <c r="Z6" s="321">
        <v>103.6</v>
      </c>
    </row>
    <row r="7" spans="2:26" ht="14.5" x14ac:dyDescent="0.25">
      <c r="B7" s="127" t="s">
        <v>480</v>
      </c>
      <c r="C7" s="127" t="s">
        <v>481</v>
      </c>
      <c r="D7" s="134" t="s">
        <v>482</v>
      </c>
      <c r="E7" s="134" t="s">
        <v>483</v>
      </c>
      <c r="F7" s="134" t="s">
        <v>484</v>
      </c>
      <c r="G7" s="134" t="s">
        <v>485</v>
      </c>
      <c r="H7" s="134" t="s">
        <v>486</v>
      </c>
      <c r="I7" s="134" t="s">
        <v>487</v>
      </c>
      <c r="J7" s="134" t="s">
        <v>487</v>
      </c>
      <c r="K7" s="317">
        <v>95.3</v>
      </c>
      <c r="L7" s="318">
        <v>91.6</v>
      </c>
      <c r="N7" s="319">
        <v>108.6</v>
      </c>
      <c r="O7" s="319">
        <v>98.5</v>
      </c>
      <c r="P7" s="319">
        <v>105.1</v>
      </c>
      <c r="Q7" s="319">
        <v>118.3</v>
      </c>
      <c r="R7" s="319">
        <v>100.7</v>
      </c>
      <c r="S7" s="319">
        <v>98.2</v>
      </c>
      <c r="T7" s="319">
        <v>90.6</v>
      </c>
      <c r="U7" s="319">
        <v>93</v>
      </c>
      <c r="V7" s="320">
        <v>90.8</v>
      </c>
      <c r="W7" s="319">
        <v>85.1</v>
      </c>
      <c r="X7" s="319">
        <v>94.4</v>
      </c>
      <c r="Y7" s="320">
        <v>95.4</v>
      </c>
      <c r="Z7" s="321">
        <v>95.8</v>
      </c>
    </row>
    <row r="8" spans="2:26" ht="29" x14ac:dyDescent="0.25">
      <c r="B8" s="263" t="s">
        <v>488</v>
      </c>
      <c r="C8" s="263" t="s">
        <v>489</v>
      </c>
      <c r="D8" s="264" t="s">
        <v>490</v>
      </c>
      <c r="E8" s="264" t="s">
        <v>491</v>
      </c>
      <c r="F8" s="264" t="s">
        <v>492</v>
      </c>
      <c r="G8" s="264" t="s">
        <v>493</v>
      </c>
      <c r="H8" s="264" t="s">
        <v>494</v>
      </c>
      <c r="I8" s="264" t="s">
        <v>495</v>
      </c>
      <c r="J8" s="264" t="s">
        <v>496</v>
      </c>
      <c r="K8" s="322">
        <v>154.6</v>
      </c>
      <c r="L8" s="323">
        <v>134</v>
      </c>
      <c r="N8" s="324">
        <v>162.5</v>
      </c>
      <c r="O8" s="324">
        <v>160.4</v>
      </c>
      <c r="P8" s="324">
        <v>161.19999999999999</v>
      </c>
      <c r="Q8" s="324">
        <v>163.4</v>
      </c>
      <c r="R8" s="324">
        <v>171.9</v>
      </c>
      <c r="S8" s="324">
        <v>157.19999999999999</v>
      </c>
      <c r="T8" s="324">
        <v>148.19999999999999</v>
      </c>
      <c r="U8" s="324">
        <v>143</v>
      </c>
      <c r="V8" s="325">
        <v>140.80000000000001</v>
      </c>
      <c r="W8" s="324">
        <v>134.1</v>
      </c>
      <c r="X8" s="324">
        <v>130.80000000000001</v>
      </c>
      <c r="Y8" s="325">
        <v>131.4</v>
      </c>
      <c r="Z8" s="326">
        <v>133.80000000000001</v>
      </c>
    </row>
    <row r="9" spans="2:26" ht="14.5" x14ac:dyDescent="0.25">
      <c r="B9" s="327" t="s">
        <v>497</v>
      </c>
      <c r="C9" s="327" t="s">
        <v>498</v>
      </c>
      <c r="D9" s="327" t="s">
        <v>269</v>
      </c>
      <c r="E9" s="327" t="s">
        <v>269</v>
      </c>
      <c r="F9" s="327" t="s">
        <v>269</v>
      </c>
      <c r="G9" s="327" t="s">
        <v>269</v>
      </c>
      <c r="H9" s="327" t="s">
        <v>269</v>
      </c>
      <c r="I9" s="327" t="s">
        <v>269</v>
      </c>
      <c r="J9" s="328" t="s">
        <v>269</v>
      </c>
      <c r="K9" s="328"/>
      <c r="L9" s="328"/>
      <c r="N9" s="327"/>
      <c r="O9" s="327"/>
      <c r="P9" s="327"/>
      <c r="Q9" s="327"/>
      <c r="R9" s="327"/>
      <c r="S9" s="327"/>
      <c r="T9" s="327"/>
      <c r="U9" s="327"/>
      <c r="V9" s="329"/>
      <c r="W9" s="327"/>
      <c r="X9" s="327"/>
      <c r="Y9" s="329"/>
      <c r="Z9" s="330"/>
    </row>
    <row r="10" spans="2:26" ht="14.5" x14ac:dyDescent="0.25">
      <c r="B10" s="127" t="s">
        <v>499</v>
      </c>
      <c r="C10" s="127" t="s">
        <v>436</v>
      </c>
      <c r="D10" s="331">
        <v>288692</v>
      </c>
      <c r="E10" s="331">
        <v>307433</v>
      </c>
      <c r="F10" s="331">
        <v>268417</v>
      </c>
      <c r="G10" s="331">
        <v>254012</v>
      </c>
      <c r="H10" s="331">
        <v>275456</v>
      </c>
      <c r="I10" s="331">
        <v>260663</v>
      </c>
      <c r="J10" s="331">
        <v>256789</v>
      </c>
      <c r="K10" s="331">
        <v>260314</v>
      </c>
      <c r="L10" s="331">
        <v>273027</v>
      </c>
      <c r="N10" s="29">
        <v>45861</v>
      </c>
      <c r="O10" s="29">
        <v>63329</v>
      </c>
      <c r="P10" s="29">
        <v>69714</v>
      </c>
      <c r="Q10" s="29">
        <v>77885</v>
      </c>
      <c r="R10" s="29">
        <v>52546</v>
      </c>
      <c r="S10" s="29">
        <v>68512</v>
      </c>
      <c r="T10" s="29">
        <v>69344</v>
      </c>
      <c r="U10" s="29">
        <v>69912</v>
      </c>
      <c r="V10" s="30">
        <v>56762</v>
      </c>
      <c r="W10" s="29">
        <v>67678</v>
      </c>
      <c r="X10" s="29">
        <v>75020</v>
      </c>
      <c r="Y10" s="30">
        <v>73566</v>
      </c>
      <c r="Z10" s="31">
        <v>59436</v>
      </c>
    </row>
    <row r="11" spans="2:26" ht="14.5" x14ac:dyDescent="0.25">
      <c r="B11" s="127" t="s">
        <v>437</v>
      </c>
      <c r="C11" s="127" t="s">
        <v>438</v>
      </c>
      <c r="D11" s="331">
        <v>51775</v>
      </c>
      <c r="E11" s="331">
        <v>56593</v>
      </c>
      <c r="F11" s="331">
        <v>43199</v>
      </c>
      <c r="G11" s="331">
        <v>31211</v>
      </c>
      <c r="H11" s="331">
        <v>32306</v>
      </c>
      <c r="I11" s="331">
        <v>33164</v>
      </c>
      <c r="J11" s="331">
        <v>35840</v>
      </c>
      <c r="K11" s="331">
        <v>38300</v>
      </c>
      <c r="L11" s="331">
        <v>32801</v>
      </c>
      <c r="N11" s="29">
        <v>8133</v>
      </c>
      <c r="O11" s="29">
        <v>8809</v>
      </c>
      <c r="P11" s="29">
        <v>8613</v>
      </c>
      <c r="Q11" s="29">
        <v>10285</v>
      </c>
      <c r="R11" s="29">
        <v>9225</v>
      </c>
      <c r="S11" s="29">
        <v>8864</v>
      </c>
      <c r="T11" s="29">
        <v>10143</v>
      </c>
      <c r="U11" s="29">
        <v>10067</v>
      </c>
      <c r="V11" s="30">
        <v>7493</v>
      </c>
      <c r="W11" s="29">
        <v>7483</v>
      </c>
      <c r="X11" s="29">
        <v>8769</v>
      </c>
      <c r="Y11" s="30">
        <v>9056</v>
      </c>
      <c r="Z11" s="31">
        <v>7699</v>
      </c>
    </row>
    <row r="12" spans="2:26" ht="14.5" x14ac:dyDescent="0.25">
      <c r="B12" s="127" t="s">
        <v>500</v>
      </c>
      <c r="C12" s="127" t="s">
        <v>500</v>
      </c>
      <c r="D12" s="331">
        <v>2637</v>
      </c>
      <c r="E12" s="331">
        <v>1548</v>
      </c>
      <c r="F12" s="331">
        <v>1313</v>
      </c>
      <c r="G12" s="331">
        <v>853</v>
      </c>
      <c r="H12" s="331">
        <v>2052</v>
      </c>
      <c r="I12" s="331">
        <v>8216</v>
      </c>
      <c r="J12" s="331">
        <v>8290</v>
      </c>
      <c r="K12" s="331">
        <v>8038</v>
      </c>
      <c r="L12" s="331">
        <v>8530</v>
      </c>
      <c r="N12" s="29">
        <v>1665</v>
      </c>
      <c r="O12" s="29">
        <v>2236</v>
      </c>
      <c r="P12" s="29">
        <v>2232</v>
      </c>
      <c r="Q12" s="29">
        <v>2158</v>
      </c>
      <c r="R12" s="29">
        <v>2056</v>
      </c>
      <c r="S12" s="29">
        <v>2416</v>
      </c>
      <c r="T12" s="29">
        <v>2351</v>
      </c>
      <c r="U12" s="29">
        <v>1216</v>
      </c>
      <c r="V12" s="30">
        <v>1886</v>
      </c>
      <c r="W12" s="29">
        <v>2185</v>
      </c>
      <c r="X12" s="29">
        <v>2208</v>
      </c>
      <c r="Y12" s="30">
        <v>2251</v>
      </c>
      <c r="Z12" s="31">
        <v>1578</v>
      </c>
    </row>
    <row r="13" spans="2:26" ht="14.5" x14ac:dyDescent="0.25">
      <c r="B13" s="332" t="s">
        <v>501</v>
      </c>
      <c r="C13" s="332" t="s">
        <v>502</v>
      </c>
      <c r="D13" s="333">
        <v>343104</v>
      </c>
      <c r="E13" s="333">
        <v>365574</v>
      </c>
      <c r="F13" s="333">
        <v>312929</v>
      </c>
      <c r="G13" s="333">
        <v>286076</v>
      </c>
      <c r="H13" s="333">
        <v>309814</v>
      </c>
      <c r="I13" s="333">
        <v>302042</v>
      </c>
      <c r="J13" s="333">
        <v>300919</v>
      </c>
      <c r="K13" s="334">
        <v>306652</v>
      </c>
      <c r="L13" s="333">
        <v>314358</v>
      </c>
      <c r="N13" s="333">
        <v>55659</v>
      </c>
      <c r="O13" s="333">
        <v>74374</v>
      </c>
      <c r="P13" s="333">
        <v>80559</v>
      </c>
      <c r="Q13" s="333">
        <v>90328</v>
      </c>
      <c r="R13" s="333">
        <v>63827</v>
      </c>
      <c r="S13" s="333">
        <v>79792</v>
      </c>
      <c r="T13" s="333">
        <v>81838</v>
      </c>
      <c r="U13" s="333">
        <v>81196</v>
      </c>
      <c r="V13" s="335">
        <v>66141</v>
      </c>
      <c r="W13" s="333">
        <v>77346</v>
      </c>
      <c r="X13" s="333">
        <v>85997</v>
      </c>
      <c r="Y13" s="335">
        <v>84874</v>
      </c>
      <c r="Z13" s="336">
        <v>68713</v>
      </c>
    </row>
    <row r="14" spans="2:26" ht="14.5" x14ac:dyDescent="0.25">
      <c r="B14" s="327" t="s">
        <v>503</v>
      </c>
      <c r="C14" s="327" t="s">
        <v>504</v>
      </c>
      <c r="D14" s="327" t="s">
        <v>269</v>
      </c>
      <c r="E14" s="327" t="s">
        <v>269</v>
      </c>
      <c r="F14" s="327" t="s">
        <v>269</v>
      </c>
      <c r="G14" s="327" t="s">
        <v>269</v>
      </c>
      <c r="H14" s="327" t="s">
        <v>269</v>
      </c>
      <c r="I14" s="327" t="s">
        <v>269</v>
      </c>
      <c r="J14" s="327" t="s">
        <v>269</v>
      </c>
      <c r="K14" s="327"/>
      <c r="L14" s="327"/>
      <c r="N14" s="327"/>
      <c r="O14" s="327"/>
      <c r="P14" s="327"/>
      <c r="Q14" s="327"/>
      <c r="R14" s="327"/>
      <c r="S14" s="327"/>
      <c r="T14" s="327"/>
      <c r="U14" s="327"/>
      <c r="V14" s="329"/>
      <c r="W14" s="327"/>
      <c r="X14" s="327"/>
      <c r="Y14" s="329"/>
      <c r="Z14" s="330"/>
    </row>
    <row r="15" spans="2:26" ht="14.5" x14ac:dyDescent="0.25">
      <c r="B15" s="127" t="s">
        <v>505</v>
      </c>
      <c r="C15" s="127" t="s">
        <v>506</v>
      </c>
      <c r="D15" s="331">
        <v>25129</v>
      </c>
      <c r="E15" s="331">
        <v>27933</v>
      </c>
      <c r="F15" s="331">
        <v>30005</v>
      </c>
      <c r="G15" s="331">
        <v>32078</v>
      </c>
      <c r="H15" s="331">
        <v>45925</v>
      </c>
      <c r="I15" s="331">
        <v>34916</v>
      </c>
      <c r="J15" s="331">
        <v>34079</v>
      </c>
      <c r="K15" s="331">
        <v>31444</v>
      </c>
      <c r="L15" s="331">
        <v>30130</v>
      </c>
      <c r="N15" s="29">
        <v>6411</v>
      </c>
      <c r="O15" s="29">
        <v>7776</v>
      </c>
      <c r="P15" s="29">
        <v>8862</v>
      </c>
      <c r="Q15" s="29">
        <v>11030</v>
      </c>
      <c r="R15" s="29">
        <v>7025</v>
      </c>
      <c r="S15" s="29">
        <v>8298</v>
      </c>
      <c r="T15" s="29">
        <v>7970</v>
      </c>
      <c r="U15" s="29">
        <v>8151</v>
      </c>
      <c r="V15" s="30">
        <v>6375</v>
      </c>
      <c r="W15" s="29">
        <v>6963</v>
      </c>
      <c r="X15" s="29">
        <v>8423</v>
      </c>
      <c r="Y15" s="30">
        <v>8370</v>
      </c>
      <c r="Z15" s="31">
        <v>6875</v>
      </c>
    </row>
    <row r="16" spans="2:26" ht="14.5" x14ac:dyDescent="0.25">
      <c r="B16" s="127" t="s">
        <v>507</v>
      </c>
      <c r="C16" s="127" t="s">
        <v>449</v>
      </c>
      <c r="D16" s="29">
        <v>-11410</v>
      </c>
      <c r="E16" s="29">
        <v>-13044</v>
      </c>
      <c r="F16" s="29">
        <v>-11988</v>
      </c>
      <c r="G16" s="29">
        <v>-10265</v>
      </c>
      <c r="H16" s="29">
        <v>-13830</v>
      </c>
      <c r="I16" s="29">
        <v>-14946</v>
      </c>
      <c r="J16" s="29">
        <v>-15451</v>
      </c>
      <c r="K16" s="128">
        <v>-16322</v>
      </c>
      <c r="L16" s="29">
        <v>-16612</v>
      </c>
      <c r="N16" s="29">
        <v>-2918</v>
      </c>
      <c r="O16" s="29">
        <v>-3801</v>
      </c>
      <c r="P16" s="29">
        <v>-4164</v>
      </c>
      <c r="Q16" s="29">
        <v>-4568</v>
      </c>
      <c r="R16" s="29">
        <v>-3552</v>
      </c>
      <c r="S16" s="29">
        <v>-4415</v>
      </c>
      <c r="T16" s="29">
        <v>-4255</v>
      </c>
      <c r="U16" s="29">
        <v>-4099</v>
      </c>
      <c r="V16" s="30">
        <v>-3506</v>
      </c>
      <c r="W16" s="29">
        <v>-4104</v>
      </c>
      <c r="X16" s="29">
        <v>-4531</v>
      </c>
      <c r="Y16" s="30">
        <v>-4469</v>
      </c>
      <c r="Z16" s="31">
        <v>-3997</v>
      </c>
    </row>
    <row r="17" spans="2:26" ht="14.5" x14ac:dyDescent="0.25">
      <c r="B17" s="127" t="s">
        <v>508</v>
      </c>
      <c r="C17" s="127" t="s">
        <v>509</v>
      </c>
      <c r="D17" s="29">
        <v>5</v>
      </c>
      <c r="E17" s="29">
        <v>-94</v>
      </c>
      <c r="F17" s="29">
        <v>-351</v>
      </c>
      <c r="G17" s="29">
        <v>-166</v>
      </c>
      <c r="H17" s="29">
        <v>-98</v>
      </c>
      <c r="I17" s="29">
        <v>-51</v>
      </c>
      <c r="J17" s="29">
        <v>-14</v>
      </c>
      <c r="K17" s="128">
        <v>-243</v>
      </c>
      <c r="L17" s="29">
        <v>-139</v>
      </c>
      <c r="N17" s="29">
        <v>-41</v>
      </c>
      <c r="O17" s="29">
        <v>19</v>
      </c>
      <c r="P17" s="29">
        <v>-79</v>
      </c>
      <c r="Q17" s="29">
        <v>87</v>
      </c>
      <c r="R17" s="29">
        <v>-64</v>
      </c>
      <c r="S17" s="29">
        <v>-81</v>
      </c>
      <c r="T17" s="29">
        <v>-45</v>
      </c>
      <c r="U17" s="29">
        <v>-54</v>
      </c>
      <c r="V17" s="30">
        <v>-25</v>
      </c>
      <c r="W17" s="29">
        <v>-35</v>
      </c>
      <c r="X17" s="29">
        <v>-54</v>
      </c>
      <c r="Y17" s="30">
        <v>-28</v>
      </c>
      <c r="Z17" s="31">
        <v>-72</v>
      </c>
    </row>
    <row r="18" spans="2:26" ht="14.5" x14ac:dyDescent="0.25">
      <c r="B18" s="127" t="s">
        <v>510</v>
      </c>
      <c r="C18" s="127" t="s">
        <v>511</v>
      </c>
      <c r="D18" s="29">
        <v>-109</v>
      </c>
      <c r="E18" s="29">
        <v>-138</v>
      </c>
      <c r="F18" s="29">
        <v>-142</v>
      </c>
      <c r="G18" s="29">
        <v>-136</v>
      </c>
      <c r="H18" s="29">
        <v>-205</v>
      </c>
      <c r="I18" s="29">
        <v>-215</v>
      </c>
      <c r="J18" s="29">
        <v>-283</v>
      </c>
      <c r="K18" s="128">
        <v>-391</v>
      </c>
      <c r="L18" s="29">
        <v>-349</v>
      </c>
      <c r="N18" s="29">
        <v>-43</v>
      </c>
      <c r="O18" s="29">
        <v>-61</v>
      </c>
      <c r="P18" s="29">
        <v>-75</v>
      </c>
      <c r="Q18" s="29">
        <v>-104</v>
      </c>
      <c r="R18" s="29">
        <v>-83</v>
      </c>
      <c r="S18" s="29">
        <v>-94</v>
      </c>
      <c r="T18" s="29">
        <v>-87</v>
      </c>
      <c r="U18" s="29">
        <v>-127</v>
      </c>
      <c r="V18" s="30">
        <v>-54</v>
      </c>
      <c r="W18" s="29">
        <v>-84</v>
      </c>
      <c r="X18" s="29">
        <v>-84</v>
      </c>
      <c r="Y18" s="30">
        <v>-127</v>
      </c>
      <c r="Z18" s="31">
        <v>-66</v>
      </c>
    </row>
    <row r="19" spans="2:26" ht="14.5" x14ac:dyDescent="0.25">
      <c r="B19" s="127" t="s">
        <v>294</v>
      </c>
      <c r="C19" s="127" t="s">
        <v>512</v>
      </c>
      <c r="D19" s="29">
        <v>-192</v>
      </c>
      <c r="E19" s="29">
        <v>-135</v>
      </c>
      <c r="F19" s="29">
        <v>-823</v>
      </c>
      <c r="G19" s="29">
        <v>-647</v>
      </c>
      <c r="H19" s="29">
        <v>-393</v>
      </c>
      <c r="I19" s="29">
        <v>-381</v>
      </c>
      <c r="J19" s="29">
        <v>-338</v>
      </c>
      <c r="K19" s="128">
        <v>-274</v>
      </c>
      <c r="L19" s="29">
        <v>-198</v>
      </c>
      <c r="N19" s="29">
        <v>-89</v>
      </c>
      <c r="O19" s="29">
        <v>-80</v>
      </c>
      <c r="P19" s="29">
        <v>-89</v>
      </c>
      <c r="Q19" s="29">
        <v>-80</v>
      </c>
      <c r="R19" s="29">
        <v>-64</v>
      </c>
      <c r="S19" s="29">
        <v>-67</v>
      </c>
      <c r="T19" s="29">
        <v>-63</v>
      </c>
      <c r="U19" s="29">
        <v>-80</v>
      </c>
      <c r="V19" s="30">
        <v>-69</v>
      </c>
      <c r="W19" s="29">
        <v>-48</v>
      </c>
      <c r="X19" s="29">
        <v>-42</v>
      </c>
      <c r="Y19" s="30">
        <v>-39</v>
      </c>
      <c r="Z19" s="31">
        <v>-31</v>
      </c>
    </row>
    <row r="20" spans="2:26" ht="14.5" x14ac:dyDescent="0.25">
      <c r="B20" s="127" t="s">
        <v>513</v>
      </c>
      <c r="C20" s="127" t="s">
        <v>453</v>
      </c>
      <c r="D20" s="29">
        <v>130</v>
      </c>
      <c r="E20" s="29">
        <v>189</v>
      </c>
      <c r="F20" s="29">
        <v>296</v>
      </c>
      <c r="G20" s="29">
        <v>141</v>
      </c>
      <c r="H20" s="29">
        <v>81</v>
      </c>
      <c r="I20" s="29">
        <v>120</v>
      </c>
      <c r="J20" s="29">
        <v>821</v>
      </c>
      <c r="K20" s="128">
        <v>871</v>
      </c>
      <c r="L20" s="29">
        <v>971</v>
      </c>
      <c r="N20" s="29">
        <v>0</v>
      </c>
      <c r="O20" s="29">
        <v>229</v>
      </c>
      <c r="P20" s="29">
        <v>0</v>
      </c>
      <c r="Q20" s="29">
        <v>213</v>
      </c>
      <c r="R20" s="29">
        <v>197</v>
      </c>
      <c r="S20" s="29">
        <v>246</v>
      </c>
      <c r="T20" s="29">
        <v>211</v>
      </c>
      <c r="U20" s="29">
        <v>217</v>
      </c>
      <c r="V20" s="30">
        <v>166</v>
      </c>
      <c r="W20" s="29">
        <v>285</v>
      </c>
      <c r="X20" s="29">
        <v>260</v>
      </c>
      <c r="Y20" s="30">
        <v>260</v>
      </c>
      <c r="Z20" s="31">
        <v>197</v>
      </c>
    </row>
    <row r="21" spans="2:26" ht="14.5" x14ac:dyDescent="0.25">
      <c r="B21" s="129" t="s">
        <v>265</v>
      </c>
      <c r="C21" s="129" t="s">
        <v>445</v>
      </c>
      <c r="D21" s="337">
        <v>13553</v>
      </c>
      <c r="E21" s="337">
        <v>14711</v>
      </c>
      <c r="F21" s="337">
        <v>16997</v>
      </c>
      <c r="G21" s="337">
        <v>21005</v>
      </c>
      <c r="H21" s="337">
        <v>31480</v>
      </c>
      <c r="I21" s="337">
        <v>19443</v>
      </c>
      <c r="J21" s="337">
        <v>18814</v>
      </c>
      <c r="K21" s="337">
        <v>15085</v>
      </c>
      <c r="L21" s="337">
        <v>13803</v>
      </c>
      <c r="N21" s="130">
        <v>3320</v>
      </c>
      <c r="O21" s="130">
        <v>4082</v>
      </c>
      <c r="P21" s="130">
        <v>4455</v>
      </c>
      <c r="Q21" s="130">
        <v>6578</v>
      </c>
      <c r="R21" s="130">
        <v>3459</v>
      </c>
      <c r="S21" s="130">
        <v>3887</v>
      </c>
      <c r="T21" s="130">
        <v>3731</v>
      </c>
      <c r="U21" s="130">
        <v>4008</v>
      </c>
      <c r="V21" s="132">
        <v>2887</v>
      </c>
      <c r="W21" s="130">
        <v>2977</v>
      </c>
      <c r="X21" s="130">
        <v>3972</v>
      </c>
      <c r="Y21" s="132">
        <v>3967</v>
      </c>
      <c r="Z21" s="338">
        <v>2906</v>
      </c>
    </row>
    <row r="22" spans="2:26" ht="14.5" x14ac:dyDescent="0.25">
      <c r="B22" s="127" t="s">
        <v>514</v>
      </c>
      <c r="C22" s="127" t="s">
        <v>515</v>
      </c>
      <c r="D22" s="29">
        <v>-1709</v>
      </c>
      <c r="E22" s="29">
        <v>-1672</v>
      </c>
      <c r="F22" s="29">
        <v>-2063</v>
      </c>
      <c r="G22" s="29">
        <v>-1768</v>
      </c>
      <c r="H22" s="29">
        <v>-1750</v>
      </c>
      <c r="I22" s="29">
        <v>-1890</v>
      </c>
      <c r="J22" s="29">
        <v>-1962</v>
      </c>
      <c r="K22" s="128">
        <v>-2107</v>
      </c>
      <c r="L22" s="29">
        <v>-2122</v>
      </c>
      <c r="N22" s="29">
        <v>-403</v>
      </c>
      <c r="O22" s="29">
        <v>-502</v>
      </c>
      <c r="P22" s="29">
        <v>-508</v>
      </c>
      <c r="Q22" s="29">
        <v>-549</v>
      </c>
      <c r="R22" s="29">
        <v>-481</v>
      </c>
      <c r="S22" s="29">
        <v>-574</v>
      </c>
      <c r="T22" s="29">
        <v>-515</v>
      </c>
      <c r="U22" s="29">
        <v>-536</v>
      </c>
      <c r="V22" s="30">
        <v>-482</v>
      </c>
      <c r="W22" s="29">
        <v>-533</v>
      </c>
      <c r="X22" s="29">
        <v>-553</v>
      </c>
      <c r="Y22" s="30">
        <v>-554</v>
      </c>
      <c r="Z22" s="31">
        <v>-558</v>
      </c>
    </row>
    <row r="23" spans="2:26" ht="14.5" x14ac:dyDescent="0.25">
      <c r="B23" s="332" t="s">
        <v>263</v>
      </c>
      <c r="C23" s="332" t="s">
        <v>516</v>
      </c>
      <c r="D23" s="339">
        <v>11844</v>
      </c>
      <c r="E23" s="339">
        <v>13039</v>
      </c>
      <c r="F23" s="339">
        <v>14934</v>
      </c>
      <c r="G23" s="339">
        <v>19237</v>
      </c>
      <c r="H23" s="339">
        <v>29730</v>
      </c>
      <c r="I23" s="339">
        <v>17553</v>
      </c>
      <c r="J23" s="339">
        <v>16852</v>
      </c>
      <c r="K23" s="339">
        <v>12978</v>
      </c>
      <c r="L23" s="339">
        <v>11681</v>
      </c>
      <c r="N23" s="333">
        <v>2917</v>
      </c>
      <c r="O23" s="333">
        <v>3580</v>
      </c>
      <c r="P23" s="333">
        <v>3947</v>
      </c>
      <c r="Q23" s="333">
        <v>6029</v>
      </c>
      <c r="R23" s="333">
        <v>2978</v>
      </c>
      <c r="S23" s="333">
        <v>3313</v>
      </c>
      <c r="T23" s="333">
        <v>3216</v>
      </c>
      <c r="U23" s="333">
        <v>3472</v>
      </c>
      <c r="V23" s="335">
        <v>2405</v>
      </c>
      <c r="W23" s="333">
        <v>2444</v>
      </c>
      <c r="X23" s="333">
        <v>3419</v>
      </c>
      <c r="Y23" s="335">
        <v>3413</v>
      </c>
      <c r="Z23" s="336">
        <v>2348</v>
      </c>
    </row>
    <row r="24" spans="2:26" ht="14.5" x14ac:dyDescent="0.25">
      <c r="B24" s="376"/>
      <c r="C24" s="376"/>
      <c r="D24" s="340"/>
      <c r="E24" s="340"/>
      <c r="F24" s="340"/>
      <c r="G24" s="340"/>
      <c r="H24" s="340"/>
      <c r="I24" s="340"/>
      <c r="J24" s="340"/>
      <c r="K24" s="340"/>
      <c r="L24" s="340"/>
      <c r="N24" s="340"/>
      <c r="O24" s="340"/>
      <c r="P24" s="340"/>
      <c r="Q24" s="340"/>
      <c r="R24" s="340"/>
      <c r="S24" s="340"/>
      <c r="T24" s="340"/>
      <c r="U24" s="340"/>
      <c r="V24" s="340"/>
      <c r="W24" s="340"/>
      <c r="X24" s="340"/>
      <c r="Y24" s="340"/>
      <c r="Z24" s="340"/>
    </row>
    <row r="25" spans="2:26" x14ac:dyDescent="0.25">
      <c r="K25" s="166"/>
      <c r="L25" s="166"/>
      <c r="U25" s="166"/>
      <c r="V25" s="166"/>
      <c r="W25" s="166"/>
      <c r="X25" s="166"/>
      <c r="Y25" s="166"/>
    </row>
    <row r="26" spans="2:26" ht="18.5" x14ac:dyDescent="0.25">
      <c r="B26" s="103" t="s">
        <v>517</v>
      </c>
      <c r="C26" s="103" t="s">
        <v>518</v>
      </c>
      <c r="K26" s="166"/>
      <c r="L26" s="166"/>
      <c r="U26" s="166"/>
      <c r="V26" s="166"/>
      <c r="W26" s="166"/>
      <c r="X26" s="166"/>
      <c r="Y26" s="166"/>
    </row>
    <row r="27" spans="2:26" ht="14.5" x14ac:dyDescent="0.25">
      <c r="B27" s="116"/>
      <c r="C27" s="116" t="s">
        <v>255</v>
      </c>
      <c r="D27" s="117">
        <v>2017</v>
      </c>
      <c r="E27" s="117">
        <v>2018</v>
      </c>
      <c r="F27" s="117">
        <v>2019</v>
      </c>
      <c r="G27" s="117">
        <v>2020</v>
      </c>
      <c r="H27" s="117">
        <v>2021</v>
      </c>
      <c r="I27" s="117">
        <v>2022</v>
      </c>
      <c r="J27" s="117">
        <v>2023</v>
      </c>
      <c r="K27" s="117">
        <v>2024</v>
      </c>
      <c r="L27" s="117">
        <v>2025</v>
      </c>
      <c r="N27" s="118" t="s">
        <v>76</v>
      </c>
      <c r="O27" s="118" t="s">
        <v>77</v>
      </c>
      <c r="P27" s="118" t="s">
        <v>78</v>
      </c>
      <c r="Q27" s="118" t="s">
        <v>79</v>
      </c>
      <c r="R27" s="118" t="s">
        <v>80</v>
      </c>
      <c r="S27" s="118" t="s">
        <v>81</v>
      </c>
      <c r="T27" s="118" t="s">
        <v>82</v>
      </c>
      <c r="U27" s="118" t="s">
        <v>83</v>
      </c>
      <c r="V27" s="118" t="s">
        <v>84</v>
      </c>
      <c r="W27" s="118" t="s">
        <v>85</v>
      </c>
      <c r="X27" s="118" t="s">
        <v>86</v>
      </c>
      <c r="Y27" s="118" t="s">
        <v>87</v>
      </c>
      <c r="Z27" s="315" t="s">
        <v>88</v>
      </c>
    </row>
    <row r="28" spans="2:26" ht="14.5" x14ac:dyDescent="0.25">
      <c r="B28" s="120" t="s">
        <v>256</v>
      </c>
      <c r="C28" s="145"/>
      <c r="D28" s="121">
        <v>2017</v>
      </c>
      <c r="E28" s="121">
        <v>2018</v>
      </c>
      <c r="F28" s="121">
        <v>2019</v>
      </c>
      <c r="G28" s="121">
        <v>2020</v>
      </c>
      <c r="H28" s="121">
        <v>2021</v>
      </c>
      <c r="I28" s="121">
        <v>2022</v>
      </c>
      <c r="J28" s="121">
        <v>2023</v>
      </c>
      <c r="K28" s="121">
        <v>2024</v>
      </c>
      <c r="L28" s="121">
        <v>2025</v>
      </c>
      <c r="N28" s="119" t="s">
        <v>90</v>
      </c>
      <c r="O28" s="119" t="s">
        <v>91</v>
      </c>
      <c r="P28" s="119" t="s">
        <v>92</v>
      </c>
      <c r="Q28" s="119" t="s">
        <v>93</v>
      </c>
      <c r="R28" s="119" t="s">
        <v>94</v>
      </c>
      <c r="S28" s="119" t="s">
        <v>95</v>
      </c>
      <c r="T28" s="119" t="s">
        <v>96</v>
      </c>
      <c r="U28" s="119" t="s">
        <v>97</v>
      </c>
      <c r="V28" s="119" t="s">
        <v>98</v>
      </c>
      <c r="W28" s="119" t="s">
        <v>99</v>
      </c>
      <c r="X28" s="119" t="s">
        <v>100</v>
      </c>
      <c r="Y28" s="119" t="s">
        <v>101</v>
      </c>
      <c r="Z28" s="236" t="s">
        <v>102</v>
      </c>
    </row>
    <row r="29" spans="2:26" ht="14.5" x14ac:dyDescent="0.25">
      <c r="B29" s="123" t="s">
        <v>499</v>
      </c>
      <c r="C29" s="123" t="s">
        <v>436</v>
      </c>
      <c r="D29" s="341">
        <v>10051</v>
      </c>
      <c r="E29" s="341">
        <v>11033</v>
      </c>
      <c r="F29" s="341">
        <v>13398</v>
      </c>
      <c r="G29" s="341">
        <v>18289</v>
      </c>
      <c r="H29" s="341">
        <v>26580</v>
      </c>
      <c r="I29" s="341">
        <v>15670</v>
      </c>
      <c r="J29" s="341">
        <v>15205</v>
      </c>
      <c r="K29" s="341">
        <v>11598</v>
      </c>
      <c r="L29" s="341">
        <v>11562</v>
      </c>
      <c r="N29" s="124">
        <v>2696</v>
      </c>
      <c r="O29" s="124">
        <v>3175</v>
      </c>
      <c r="P29" s="124">
        <v>3799</v>
      </c>
      <c r="Q29" s="124">
        <v>5535</v>
      </c>
      <c r="R29" s="124">
        <v>2507</v>
      </c>
      <c r="S29" s="124">
        <v>3071</v>
      </c>
      <c r="T29" s="124">
        <v>2844</v>
      </c>
      <c r="U29" s="124">
        <v>3176</v>
      </c>
      <c r="V29" s="126">
        <v>2333</v>
      </c>
      <c r="W29" s="124">
        <v>2396</v>
      </c>
      <c r="X29" s="124">
        <v>3418</v>
      </c>
      <c r="Y29" s="126">
        <v>3415</v>
      </c>
      <c r="Z29" s="342">
        <v>2441</v>
      </c>
    </row>
    <row r="30" spans="2:26" ht="14.5" x14ac:dyDescent="0.25">
      <c r="B30" s="127" t="s">
        <v>437</v>
      </c>
      <c r="C30" s="127" t="s">
        <v>438</v>
      </c>
      <c r="D30" s="331">
        <v>2767</v>
      </c>
      <c r="E30" s="331">
        <v>3356</v>
      </c>
      <c r="F30" s="331">
        <v>3432</v>
      </c>
      <c r="G30" s="331">
        <v>2626</v>
      </c>
      <c r="H30" s="331">
        <v>4873</v>
      </c>
      <c r="I30" s="331">
        <v>3653</v>
      </c>
      <c r="J30" s="331">
        <v>3136</v>
      </c>
      <c r="K30" s="331">
        <v>3166</v>
      </c>
      <c r="L30" s="331">
        <v>2052</v>
      </c>
      <c r="N30" s="29">
        <v>692</v>
      </c>
      <c r="O30" s="29">
        <v>757</v>
      </c>
      <c r="P30" s="29">
        <v>751</v>
      </c>
      <c r="Q30" s="29">
        <v>936</v>
      </c>
      <c r="R30" s="29">
        <v>882</v>
      </c>
      <c r="S30" s="29">
        <v>724</v>
      </c>
      <c r="T30" s="29">
        <v>790</v>
      </c>
      <c r="U30" s="29">
        <v>770</v>
      </c>
      <c r="V30" s="30">
        <v>536</v>
      </c>
      <c r="W30" s="29">
        <v>477</v>
      </c>
      <c r="X30" s="29">
        <v>512</v>
      </c>
      <c r="Y30" s="30">
        <v>527</v>
      </c>
      <c r="Z30" s="31">
        <v>479</v>
      </c>
    </row>
    <row r="31" spans="2:26" ht="14.5" x14ac:dyDescent="0.25">
      <c r="B31" s="127" t="s">
        <v>519</v>
      </c>
      <c r="C31" s="127" t="s">
        <v>176</v>
      </c>
      <c r="D31" s="331">
        <v>374</v>
      </c>
      <c r="E31" s="331">
        <v>322</v>
      </c>
      <c r="F31" s="331">
        <v>167</v>
      </c>
      <c r="G31" s="331">
        <v>90</v>
      </c>
      <c r="H31" s="331">
        <v>136</v>
      </c>
      <c r="I31" s="331">
        <v>151</v>
      </c>
      <c r="J31" s="331">
        <v>473</v>
      </c>
      <c r="K31" s="331">
        <v>321</v>
      </c>
      <c r="L31" s="331">
        <v>189</v>
      </c>
      <c r="N31" s="29">
        <v>70</v>
      </c>
      <c r="O31" s="29">
        <v>150</v>
      </c>
      <c r="P31" s="29">
        <v>146</v>
      </c>
      <c r="Q31" s="29">
        <v>107</v>
      </c>
      <c r="R31" s="29">
        <v>70</v>
      </c>
      <c r="S31" s="29">
        <v>92</v>
      </c>
      <c r="T31" s="29">
        <v>97</v>
      </c>
      <c r="U31" s="29">
        <v>62</v>
      </c>
      <c r="V31" s="30">
        <v>18</v>
      </c>
      <c r="W31" s="29">
        <v>104</v>
      </c>
      <c r="X31" s="29">
        <v>42</v>
      </c>
      <c r="Y31" s="30">
        <v>25</v>
      </c>
      <c r="Z31" s="31">
        <v>-14</v>
      </c>
    </row>
    <row r="32" spans="2:26" ht="14.5" x14ac:dyDescent="0.25">
      <c r="B32" s="332" t="s">
        <v>265</v>
      </c>
      <c r="C32" s="332" t="s">
        <v>445</v>
      </c>
      <c r="D32" s="339">
        <v>13192</v>
      </c>
      <c r="E32" s="339">
        <v>14711</v>
      </c>
      <c r="F32" s="339">
        <v>16997</v>
      </c>
      <c r="G32" s="339">
        <v>21005</v>
      </c>
      <c r="H32" s="339">
        <v>31589</v>
      </c>
      <c r="I32" s="339">
        <v>19474</v>
      </c>
      <c r="J32" s="339">
        <v>18814</v>
      </c>
      <c r="K32" s="339">
        <v>15085</v>
      </c>
      <c r="L32" s="339">
        <v>13803</v>
      </c>
      <c r="N32" s="333">
        <v>3458</v>
      </c>
      <c r="O32" s="333">
        <v>4082</v>
      </c>
      <c r="P32" s="333">
        <v>4696</v>
      </c>
      <c r="Q32" s="333">
        <v>6578</v>
      </c>
      <c r="R32" s="333">
        <v>3459</v>
      </c>
      <c r="S32" s="333">
        <v>3887</v>
      </c>
      <c r="T32" s="333">
        <v>3731</v>
      </c>
      <c r="U32" s="333">
        <v>4008</v>
      </c>
      <c r="V32" s="335">
        <v>2887</v>
      </c>
      <c r="W32" s="333">
        <v>2977</v>
      </c>
      <c r="X32" s="333">
        <v>3972</v>
      </c>
      <c r="Y32" s="335">
        <v>3967</v>
      </c>
      <c r="Z32" s="336">
        <v>2906</v>
      </c>
    </row>
    <row r="33" spans="2:26" ht="14.5" x14ac:dyDescent="0.25">
      <c r="B33" s="376"/>
      <c r="C33" s="376"/>
      <c r="D33" s="340"/>
      <c r="E33" s="340"/>
      <c r="F33" s="340"/>
      <c r="G33" s="340"/>
      <c r="H33" s="340"/>
      <c r="I33" s="340"/>
      <c r="J33" s="340"/>
      <c r="K33" s="340"/>
      <c r="L33" s="340"/>
      <c r="N33" s="340"/>
      <c r="O33" s="340"/>
      <c r="P33" s="340"/>
      <c r="Q33" s="340"/>
      <c r="R33" s="340"/>
      <c r="S33" s="340"/>
      <c r="T33" s="340"/>
      <c r="U33" s="340"/>
      <c r="V33" s="340"/>
      <c r="W33" s="340"/>
      <c r="X33" s="340"/>
      <c r="Y33" s="340"/>
      <c r="Z33" s="340"/>
    </row>
    <row r="34" spans="2:26" x14ac:dyDescent="0.25">
      <c r="K34" s="166"/>
      <c r="L34" s="166"/>
      <c r="U34" s="166"/>
      <c r="V34" s="166"/>
      <c r="W34" s="166"/>
      <c r="X34" s="166"/>
      <c r="Y34" s="166"/>
    </row>
    <row r="35" spans="2:26" ht="55.5" x14ac:dyDescent="0.25">
      <c r="B35" s="103" t="s">
        <v>520</v>
      </c>
      <c r="C35" s="103" t="s">
        <v>521</v>
      </c>
      <c r="K35" s="166"/>
      <c r="L35" s="166"/>
      <c r="U35" s="166"/>
      <c r="V35" s="166"/>
      <c r="W35" s="166"/>
      <c r="X35" s="166"/>
      <c r="Y35" s="166"/>
    </row>
    <row r="36" spans="2:26" ht="14.5" x14ac:dyDescent="0.25">
      <c r="B36" s="116"/>
      <c r="C36" s="116" t="s">
        <v>522</v>
      </c>
      <c r="D36" s="117">
        <v>2017</v>
      </c>
      <c r="E36" s="117">
        <v>2018</v>
      </c>
      <c r="F36" s="117">
        <v>2019</v>
      </c>
      <c r="G36" s="117">
        <v>2020</v>
      </c>
      <c r="H36" s="117">
        <v>2021</v>
      </c>
      <c r="I36" s="117">
        <v>2022</v>
      </c>
      <c r="J36" s="117">
        <v>2023</v>
      </c>
      <c r="K36" s="117">
        <v>2024</v>
      </c>
      <c r="L36" s="117">
        <v>2025</v>
      </c>
      <c r="N36" s="118" t="s">
        <v>76</v>
      </c>
      <c r="O36" s="118" t="s">
        <v>77</v>
      </c>
      <c r="P36" s="118" t="s">
        <v>78</v>
      </c>
      <c r="Q36" s="118" t="s">
        <v>79</v>
      </c>
      <c r="R36" s="118" t="s">
        <v>80</v>
      </c>
      <c r="S36" s="118" t="s">
        <v>81</v>
      </c>
      <c r="T36" s="118" t="s">
        <v>82</v>
      </c>
      <c r="U36" s="118" t="s">
        <v>83</v>
      </c>
      <c r="V36" s="118" t="s">
        <v>84</v>
      </c>
      <c r="W36" s="118" t="s">
        <v>85</v>
      </c>
      <c r="X36" s="118" t="s">
        <v>86</v>
      </c>
      <c r="Y36" s="118" t="s">
        <v>87</v>
      </c>
      <c r="Z36" s="315" t="s">
        <v>88</v>
      </c>
    </row>
    <row r="37" spans="2:26" ht="14.5" x14ac:dyDescent="0.25">
      <c r="B37" s="343" t="s">
        <v>522</v>
      </c>
      <c r="C37" s="343"/>
      <c r="D37" s="344">
        <v>2017</v>
      </c>
      <c r="E37" s="344">
        <v>2018</v>
      </c>
      <c r="F37" s="344">
        <v>2019</v>
      </c>
      <c r="G37" s="344">
        <v>2020</v>
      </c>
      <c r="H37" s="344">
        <v>2021</v>
      </c>
      <c r="I37" s="344">
        <v>2022</v>
      </c>
      <c r="J37" s="344">
        <v>2023</v>
      </c>
      <c r="K37" s="344">
        <v>2024</v>
      </c>
      <c r="L37" s="344">
        <v>2025</v>
      </c>
      <c r="N37" s="119" t="s">
        <v>90</v>
      </c>
      <c r="O37" s="119" t="s">
        <v>91</v>
      </c>
      <c r="P37" s="119" t="s">
        <v>92</v>
      </c>
      <c r="Q37" s="119" t="s">
        <v>93</v>
      </c>
      <c r="R37" s="119" t="s">
        <v>94</v>
      </c>
      <c r="S37" s="119" t="s">
        <v>95</v>
      </c>
      <c r="T37" s="119" t="s">
        <v>96</v>
      </c>
      <c r="U37" s="119" t="s">
        <v>97</v>
      </c>
      <c r="V37" s="119" t="s">
        <v>98</v>
      </c>
      <c r="W37" s="119" t="s">
        <v>99</v>
      </c>
      <c r="X37" s="119" t="s">
        <v>100</v>
      </c>
      <c r="Y37" s="119" t="s">
        <v>101</v>
      </c>
      <c r="Z37" s="236" t="s">
        <v>102</v>
      </c>
    </row>
    <row r="38" spans="2:26" ht="14.5" x14ac:dyDescent="0.25">
      <c r="B38" s="127" t="s">
        <v>523</v>
      </c>
      <c r="C38" s="127" t="s">
        <v>524</v>
      </c>
      <c r="D38" s="345">
        <v>14.8</v>
      </c>
      <c r="E38" s="345">
        <v>12.6</v>
      </c>
      <c r="F38" s="318">
        <v>15.3</v>
      </c>
      <c r="G38" s="318">
        <v>15.8</v>
      </c>
      <c r="H38" s="318">
        <v>20.3</v>
      </c>
      <c r="I38" s="318">
        <v>22.4</v>
      </c>
      <c r="J38" s="318">
        <v>25.7</v>
      </c>
      <c r="K38" s="318">
        <v>25.1</v>
      </c>
      <c r="L38" s="318">
        <v>25.1</v>
      </c>
      <c r="N38" s="346">
        <v>26.7</v>
      </c>
      <c r="O38" s="346">
        <v>26.5</v>
      </c>
      <c r="P38" s="346">
        <v>25.6</v>
      </c>
      <c r="Q38" s="346">
        <v>24.7</v>
      </c>
      <c r="R38" s="346">
        <v>27.5</v>
      </c>
      <c r="S38" s="346">
        <v>28.2</v>
      </c>
      <c r="T38" s="346">
        <v>24</v>
      </c>
      <c r="U38" s="346">
        <v>21.4</v>
      </c>
      <c r="V38" s="347">
        <v>24.7</v>
      </c>
      <c r="W38" s="346">
        <v>26.3</v>
      </c>
      <c r="X38" s="346">
        <v>24.3</v>
      </c>
      <c r="Y38" s="347">
        <v>25.3</v>
      </c>
      <c r="Z38" s="348" t="s">
        <v>525</v>
      </c>
    </row>
    <row r="39" spans="2:26" ht="14.5" x14ac:dyDescent="0.25">
      <c r="B39" s="129" t="s">
        <v>526</v>
      </c>
      <c r="C39" s="129" t="s">
        <v>527</v>
      </c>
      <c r="D39" s="349" t="s">
        <v>269</v>
      </c>
      <c r="E39" s="349" t="s">
        <v>269</v>
      </c>
      <c r="F39" s="350">
        <v>13.9</v>
      </c>
      <c r="G39" s="350">
        <v>13.7</v>
      </c>
      <c r="H39" s="350">
        <v>17</v>
      </c>
      <c r="I39" s="350">
        <v>19.600000000000001</v>
      </c>
      <c r="J39" s="351">
        <v>22.3</v>
      </c>
      <c r="K39" s="351">
        <v>21.8</v>
      </c>
      <c r="L39" s="351">
        <v>21.3</v>
      </c>
      <c r="N39" s="351">
        <v>23.6</v>
      </c>
      <c r="O39" s="351">
        <v>23.5</v>
      </c>
      <c r="P39" s="351">
        <v>21.9</v>
      </c>
      <c r="Q39" s="351">
        <v>20.8</v>
      </c>
      <c r="R39" s="351">
        <v>23.5</v>
      </c>
      <c r="S39" s="351">
        <v>24.9</v>
      </c>
      <c r="T39" s="351">
        <v>20.6</v>
      </c>
      <c r="U39" s="351">
        <v>18.8</v>
      </c>
      <c r="V39" s="352">
        <v>21</v>
      </c>
      <c r="W39" s="351">
        <v>22.2</v>
      </c>
      <c r="X39" s="351">
        <v>20.7</v>
      </c>
      <c r="Y39" s="352">
        <v>21.3</v>
      </c>
      <c r="Z39" s="353">
        <v>23.6</v>
      </c>
    </row>
    <row r="40" spans="2:26" ht="14.5" x14ac:dyDescent="0.25">
      <c r="B40" s="127" t="s">
        <v>528</v>
      </c>
      <c r="C40" s="127" t="s">
        <v>529</v>
      </c>
      <c r="D40" s="349" t="s">
        <v>269</v>
      </c>
      <c r="E40" s="349" t="s">
        <v>269</v>
      </c>
      <c r="F40" s="318">
        <v>1.4</v>
      </c>
      <c r="G40" s="318">
        <v>2.1</v>
      </c>
      <c r="H40" s="318">
        <v>3.3</v>
      </c>
      <c r="I40" s="318">
        <v>2.8</v>
      </c>
      <c r="J40" s="318">
        <v>3.4</v>
      </c>
      <c r="K40" s="318">
        <v>3.3</v>
      </c>
      <c r="L40" s="318">
        <v>3.9</v>
      </c>
      <c r="N40" s="318">
        <v>3.1</v>
      </c>
      <c r="O40" s="318">
        <v>3</v>
      </c>
      <c r="P40" s="318">
        <v>3.7</v>
      </c>
      <c r="Q40" s="318">
        <v>3.9</v>
      </c>
      <c r="R40" s="318">
        <v>4</v>
      </c>
      <c r="S40" s="318">
        <v>3.4</v>
      </c>
      <c r="T40" s="318">
        <v>3.3</v>
      </c>
      <c r="U40" s="318">
        <v>2.6</v>
      </c>
      <c r="V40" s="345">
        <v>3.7</v>
      </c>
      <c r="W40" s="318">
        <v>4.0999999999999996</v>
      </c>
      <c r="X40" s="318">
        <v>3.6</v>
      </c>
      <c r="Y40" s="345">
        <v>4</v>
      </c>
      <c r="Z40" s="354">
        <v>4.5999999999999996</v>
      </c>
    </row>
    <row r="41" spans="2:26" ht="14.5" x14ac:dyDescent="0.25">
      <c r="B41" s="127" t="s">
        <v>530</v>
      </c>
      <c r="C41" s="127" t="s">
        <v>531</v>
      </c>
      <c r="D41" s="318">
        <v>15.4</v>
      </c>
      <c r="E41" s="318">
        <v>18</v>
      </c>
      <c r="F41" s="318">
        <v>17.8</v>
      </c>
      <c r="G41" s="318">
        <v>15.3</v>
      </c>
      <c r="H41" s="318">
        <v>18.899999999999999</v>
      </c>
      <c r="I41" s="318">
        <v>20.2</v>
      </c>
      <c r="J41" s="318">
        <v>18.399999999999999</v>
      </c>
      <c r="K41" s="318">
        <v>19.8</v>
      </c>
      <c r="L41" s="318">
        <v>18.399999999999999</v>
      </c>
      <c r="N41" s="318">
        <v>17.8</v>
      </c>
      <c r="O41" s="318">
        <v>17.600000000000001</v>
      </c>
      <c r="P41" s="318">
        <v>18.899999999999999</v>
      </c>
      <c r="Q41" s="318">
        <v>18.8</v>
      </c>
      <c r="R41" s="318">
        <v>19.3</v>
      </c>
      <c r="S41" s="318">
        <v>19</v>
      </c>
      <c r="T41" s="318">
        <v>20.6</v>
      </c>
      <c r="U41" s="318">
        <v>20</v>
      </c>
      <c r="V41" s="345">
        <v>18.600000000000001</v>
      </c>
      <c r="W41" s="318">
        <v>18.3</v>
      </c>
      <c r="X41" s="318">
        <v>18.8</v>
      </c>
      <c r="Y41" s="345">
        <v>18</v>
      </c>
      <c r="Z41" s="354">
        <v>18.100000000000001</v>
      </c>
    </row>
    <row r="42" spans="2:26" ht="14.5" x14ac:dyDescent="0.25">
      <c r="B42" s="127" t="s">
        <v>532</v>
      </c>
      <c r="C42" s="127" t="s">
        <v>533</v>
      </c>
      <c r="D42" s="318">
        <v>0.6</v>
      </c>
      <c r="E42" s="318">
        <v>0.8</v>
      </c>
      <c r="F42" s="318">
        <v>1.1000000000000001</v>
      </c>
      <c r="G42" s="318">
        <v>0.9</v>
      </c>
      <c r="H42" s="318">
        <v>1.2</v>
      </c>
      <c r="I42" s="318">
        <v>2</v>
      </c>
      <c r="J42" s="318">
        <v>2.5</v>
      </c>
      <c r="K42" s="318">
        <v>2.6</v>
      </c>
      <c r="L42" s="318">
        <v>3.7</v>
      </c>
      <c r="N42" s="318">
        <v>3.2</v>
      </c>
      <c r="O42" s="318">
        <v>2.5</v>
      </c>
      <c r="P42" s="318">
        <v>2.6</v>
      </c>
      <c r="Q42" s="318">
        <v>2</v>
      </c>
      <c r="R42" s="318">
        <v>2.4</v>
      </c>
      <c r="S42" s="318">
        <v>2.6</v>
      </c>
      <c r="T42" s="318">
        <v>2.5</v>
      </c>
      <c r="U42" s="318">
        <v>2.7</v>
      </c>
      <c r="V42" s="345">
        <v>4</v>
      </c>
      <c r="W42" s="318">
        <v>3.5</v>
      </c>
      <c r="X42" s="318">
        <v>3.8</v>
      </c>
      <c r="Y42" s="345">
        <v>3.5</v>
      </c>
      <c r="Z42" s="354">
        <v>4.9000000000000004</v>
      </c>
    </row>
    <row r="43" spans="2:26" ht="29" x14ac:dyDescent="0.25">
      <c r="B43" s="127" t="s">
        <v>534</v>
      </c>
      <c r="C43" s="127" t="s">
        <v>535</v>
      </c>
      <c r="D43" s="349" t="s">
        <v>269</v>
      </c>
      <c r="E43" s="349" t="s">
        <v>269</v>
      </c>
      <c r="F43" s="318">
        <v>3.4</v>
      </c>
      <c r="G43" s="247">
        <v>1.8</v>
      </c>
      <c r="H43" s="318">
        <v>1</v>
      </c>
      <c r="I43" s="349"/>
      <c r="J43" s="349" t="s">
        <v>269</v>
      </c>
      <c r="K43" s="349"/>
      <c r="L43" s="349"/>
      <c r="N43" s="349"/>
      <c r="O43" s="349"/>
      <c r="P43" s="349"/>
      <c r="Q43" s="349"/>
      <c r="R43" s="349"/>
      <c r="S43" s="349"/>
      <c r="T43" s="349"/>
      <c r="U43" s="349"/>
      <c r="V43" s="349"/>
      <c r="W43" s="349"/>
      <c r="X43" s="349"/>
      <c r="Y43" s="349"/>
      <c r="Z43" s="349"/>
    </row>
    <row r="44" spans="2:26" ht="14.5" x14ac:dyDescent="0.25">
      <c r="B44" s="355" t="s">
        <v>536</v>
      </c>
      <c r="C44" s="355" t="s">
        <v>537</v>
      </c>
      <c r="D44" s="356">
        <v>3.4</v>
      </c>
      <c r="E44" s="356">
        <v>3.1</v>
      </c>
      <c r="F44" s="356">
        <v>3.7</v>
      </c>
      <c r="G44" s="356">
        <v>4.5999999999999996</v>
      </c>
      <c r="H44" s="356">
        <v>6.1</v>
      </c>
      <c r="I44" s="356">
        <v>6.9</v>
      </c>
      <c r="J44" s="356">
        <v>5.4</v>
      </c>
      <c r="K44" s="356">
        <v>7.4</v>
      </c>
      <c r="L44" s="356">
        <v>5.9</v>
      </c>
      <c r="N44" s="318">
        <v>6.3</v>
      </c>
      <c r="O44" s="318">
        <v>4.8</v>
      </c>
      <c r="P44" s="318">
        <v>6.2</v>
      </c>
      <c r="Q44" s="318">
        <v>4.4000000000000004</v>
      </c>
      <c r="R44" s="318">
        <v>6.7</v>
      </c>
      <c r="S44" s="318">
        <v>7.6</v>
      </c>
      <c r="T44" s="318">
        <v>6.6</v>
      </c>
      <c r="U44" s="318">
        <v>7.2</v>
      </c>
      <c r="V44" s="345">
        <v>6.1</v>
      </c>
      <c r="W44" s="318">
        <v>5.6</v>
      </c>
      <c r="X44" s="318">
        <v>5.7</v>
      </c>
      <c r="Y44" s="345">
        <v>6.2</v>
      </c>
      <c r="Z44" s="354">
        <v>7.6</v>
      </c>
    </row>
    <row r="45" spans="2:26" ht="14.5" x14ac:dyDescent="0.25">
      <c r="B45" s="123" t="s">
        <v>538</v>
      </c>
      <c r="C45" s="123" t="s">
        <v>453</v>
      </c>
      <c r="K45" s="346">
        <v>-1.4</v>
      </c>
      <c r="L45" s="346">
        <v>-1.9</v>
      </c>
      <c r="N45" s="134"/>
      <c r="O45" s="134"/>
      <c r="P45" s="134"/>
      <c r="Q45" s="134"/>
      <c r="R45" s="134"/>
      <c r="S45" s="318">
        <v>-1.3</v>
      </c>
      <c r="T45" s="247">
        <v>-1.2</v>
      </c>
      <c r="U45" s="247">
        <v>-1.4</v>
      </c>
      <c r="V45" s="248">
        <v>-1.7</v>
      </c>
      <c r="W45" s="247">
        <v>-1.9</v>
      </c>
      <c r="X45" s="247">
        <v>-1.8</v>
      </c>
      <c r="Y45" s="248">
        <v>-2.1</v>
      </c>
      <c r="Z45" s="357">
        <v>-2</v>
      </c>
    </row>
    <row r="46" spans="2:26" ht="14.5" x14ac:dyDescent="0.25">
      <c r="B46" s="127" t="s">
        <v>539</v>
      </c>
      <c r="C46" s="127" t="s">
        <v>540</v>
      </c>
      <c r="D46" s="318">
        <v>3</v>
      </c>
      <c r="E46" s="318">
        <v>3.1</v>
      </c>
      <c r="F46" s="318">
        <v>3.5</v>
      </c>
      <c r="G46" s="318">
        <v>3.4</v>
      </c>
      <c r="H46" s="318">
        <v>4.0999999999999996</v>
      </c>
      <c r="I46" s="318">
        <v>4.5999999999999996</v>
      </c>
      <c r="J46" s="318">
        <v>4.5</v>
      </c>
      <c r="K46" s="318">
        <v>4.5</v>
      </c>
      <c r="L46" s="318">
        <v>4.4000000000000004</v>
      </c>
      <c r="N46" s="318">
        <v>4.9000000000000004</v>
      </c>
      <c r="O46" s="318">
        <v>4.5999999999999996</v>
      </c>
      <c r="P46" s="318">
        <v>4.5999999999999996</v>
      </c>
      <c r="Q46" s="318">
        <v>4.0999999999999996</v>
      </c>
      <c r="R46" s="318">
        <v>4.9000000000000004</v>
      </c>
      <c r="S46" s="318">
        <v>4.9000000000000004</v>
      </c>
      <c r="T46" s="318">
        <v>4.3</v>
      </c>
      <c r="U46" s="318">
        <v>4.0999999999999996</v>
      </c>
      <c r="V46" s="345">
        <v>4.5</v>
      </c>
      <c r="W46" s="318">
        <v>4.5999999999999996</v>
      </c>
      <c r="X46" s="318">
        <v>4.3</v>
      </c>
      <c r="Y46" s="345">
        <v>4.3</v>
      </c>
      <c r="Z46" s="354">
        <v>4.9000000000000004</v>
      </c>
    </row>
    <row r="47" spans="2:26" ht="14.5" x14ac:dyDescent="0.25">
      <c r="B47" s="127" t="s">
        <v>541</v>
      </c>
      <c r="C47" s="127" t="s">
        <v>542</v>
      </c>
      <c r="D47" s="247">
        <v>-3.4</v>
      </c>
      <c r="E47" s="247">
        <v>-7.3</v>
      </c>
      <c r="F47" s="247">
        <v>-4.5999999999999996</v>
      </c>
      <c r="G47" s="247">
        <v>-4.0999999999999996</v>
      </c>
      <c r="H47" s="247">
        <v>-2.8</v>
      </c>
      <c r="I47" s="247">
        <v>-1.8</v>
      </c>
      <c r="J47" s="247">
        <v>0.2</v>
      </c>
      <c r="K47" s="358">
        <v>1.4</v>
      </c>
      <c r="L47" s="358">
        <v>0.4</v>
      </c>
      <c r="N47" s="247">
        <v>1.4</v>
      </c>
      <c r="O47" s="247">
        <v>-0.6</v>
      </c>
      <c r="P47" s="247">
        <v>-0.8</v>
      </c>
      <c r="Q47" s="247">
        <v>1.1000000000000001</v>
      </c>
      <c r="R47" s="247">
        <v>1.6</v>
      </c>
      <c r="S47" s="247">
        <v>3.3</v>
      </c>
      <c r="T47" s="247">
        <v>1.9</v>
      </c>
      <c r="U47" s="247">
        <v>-1</v>
      </c>
      <c r="V47" s="345">
        <v>1.3</v>
      </c>
      <c r="W47" s="247">
        <v>1.1000000000000001</v>
      </c>
      <c r="X47" s="247">
        <v>-0.7</v>
      </c>
      <c r="Y47" s="345">
        <v>0.3</v>
      </c>
      <c r="Z47" s="357">
        <v>-4.0999999999999996</v>
      </c>
    </row>
    <row r="48" spans="2:26" ht="14.5" x14ac:dyDescent="0.25">
      <c r="B48" s="129" t="s">
        <v>543</v>
      </c>
      <c r="C48" s="129" t="s">
        <v>544</v>
      </c>
      <c r="D48" s="351">
        <v>33.799999999999997</v>
      </c>
      <c r="E48" s="351">
        <v>30.3</v>
      </c>
      <c r="F48" s="351">
        <v>40.200000000000003</v>
      </c>
      <c r="G48" s="351">
        <v>37.700000000000003</v>
      </c>
      <c r="H48" s="351">
        <v>48.8</v>
      </c>
      <c r="I48" s="351">
        <v>54.4</v>
      </c>
      <c r="J48" s="351">
        <v>56.7</v>
      </c>
      <c r="K48" s="351">
        <v>59.4</v>
      </c>
      <c r="L48" s="351">
        <v>56.1</v>
      </c>
      <c r="N48" s="351">
        <v>60.3</v>
      </c>
      <c r="O48" s="351">
        <v>55.4</v>
      </c>
      <c r="P48" s="351">
        <v>57.1</v>
      </c>
      <c r="Q48" s="351">
        <v>55.1</v>
      </c>
      <c r="R48" s="351">
        <v>62.4</v>
      </c>
      <c r="S48" s="351">
        <v>64.3</v>
      </c>
      <c r="T48" s="351">
        <v>58.7</v>
      </c>
      <c r="U48" s="351">
        <v>53.1</v>
      </c>
      <c r="V48" s="352">
        <v>57.5</v>
      </c>
      <c r="W48" s="351">
        <v>57.5</v>
      </c>
      <c r="X48" s="351">
        <v>54.4</v>
      </c>
      <c r="Y48" s="352">
        <v>55.5</v>
      </c>
      <c r="Z48" s="353">
        <v>57.6</v>
      </c>
    </row>
    <row r="49" spans="2:26" ht="14.5" x14ac:dyDescent="0.25">
      <c r="B49" s="127" t="s">
        <v>545</v>
      </c>
      <c r="C49" s="127" t="s">
        <v>546</v>
      </c>
      <c r="D49" s="247">
        <v>-1.5</v>
      </c>
      <c r="E49" s="247">
        <v>-2.9</v>
      </c>
      <c r="F49" s="247">
        <v>-3.7</v>
      </c>
      <c r="G49" s="247">
        <v>-1.2</v>
      </c>
      <c r="H49" s="247">
        <v>-4</v>
      </c>
      <c r="I49" s="247">
        <v>-5.0999999999999996</v>
      </c>
      <c r="J49" s="247">
        <v>-3.1</v>
      </c>
      <c r="K49" s="358">
        <v>-3.5</v>
      </c>
      <c r="L49" s="358">
        <v>-1.9</v>
      </c>
      <c r="N49" s="247">
        <v>-3.8</v>
      </c>
      <c r="O49" s="247">
        <v>-2.8</v>
      </c>
      <c r="P49" s="247">
        <v>-3.4</v>
      </c>
      <c r="Q49" s="247">
        <v>-2.7</v>
      </c>
      <c r="R49" s="247">
        <v>-3.8</v>
      </c>
      <c r="S49" s="247">
        <v>-3.1</v>
      </c>
      <c r="T49" s="247">
        <v>-3.6</v>
      </c>
      <c r="U49" s="247">
        <v>-3.6</v>
      </c>
      <c r="V49" s="248">
        <v>-3.1</v>
      </c>
      <c r="W49" s="247">
        <v>-2.2000000000000002</v>
      </c>
      <c r="X49" s="247">
        <v>-1.4</v>
      </c>
      <c r="Y49" s="248">
        <v>-1.1000000000000001</v>
      </c>
      <c r="Z49" s="357">
        <v>-2.1</v>
      </c>
    </row>
    <row r="50" spans="2:26" ht="14.5" x14ac:dyDescent="0.25">
      <c r="B50" s="129" t="s">
        <v>547</v>
      </c>
      <c r="C50" s="129" t="s">
        <v>548</v>
      </c>
      <c r="D50" s="351">
        <v>32.200000000000003</v>
      </c>
      <c r="E50" s="351">
        <v>27.4</v>
      </c>
      <c r="F50" s="351">
        <v>36.5</v>
      </c>
      <c r="G50" s="351">
        <v>36.5</v>
      </c>
      <c r="H50" s="351">
        <v>44.8</v>
      </c>
      <c r="I50" s="351">
        <v>49.3</v>
      </c>
      <c r="J50" s="351">
        <v>53.6</v>
      </c>
      <c r="K50" s="351">
        <v>55.9</v>
      </c>
      <c r="L50" s="351">
        <v>54.2</v>
      </c>
      <c r="N50" s="351">
        <v>56.5</v>
      </c>
      <c r="O50" s="351">
        <v>52.6</v>
      </c>
      <c r="P50" s="351">
        <v>53.7</v>
      </c>
      <c r="Q50" s="351">
        <v>52.3</v>
      </c>
      <c r="R50" s="351">
        <v>58.6</v>
      </c>
      <c r="S50" s="351">
        <v>61.2</v>
      </c>
      <c r="T50" s="351">
        <v>55.1</v>
      </c>
      <c r="U50" s="351">
        <v>49.5</v>
      </c>
      <c r="V50" s="352">
        <v>54.4</v>
      </c>
      <c r="W50" s="351">
        <v>55.3</v>
      </c>
      <c r="X50" s="351">
        <v>52.9</v>
      </c>
      <c r="Y50" s="352">
        <v>54.3</v>
      </c>
      <c r="Z50" s="353">
        <v>55.4</v>
      </c>
    </row>
    <row r="51" spans="2:26" ht="14.5" x14ac:dyDescent="0.25">
      <c r="B51" s="127" t="s">
        <v>549</v>
      </c>
      <c r="C51" s="127" t="s">
        <v>550</v>
      </c>
      <c r="D51" s="318">
        <v>3.2</v>
      </c>
      <c r="E51" s="318">
        <v>4.3</v>
      </c>
      <c r="F51" s="318">
        <v>5.5</v>
      </c>
      <c r="G51" s="318">
        <v>7.7</v>
      </c>
      <c r="H51" s="318">
        <v>8.4</v>
      </c>
      <c r="I51" s="318">
        <v>7.8</v>
      </c>
      <c r="J51" s="318">
        <v>8.8000000000000007</v>
      </c>
      <c r="K51" s="318">
        <v>9.1</v>
      </c>
      <c r="L51" s="318">
        <v>9.6</v>
      </c>
      <c r="N51" s="318">
        <v>9.4</v>
      </c>
      <c r="O51" s="318">
        <v>6.9</v>
      </c>
      <c r="P51" s="318">
        <v>7.8</v>
      </c>
      <c r="Q51" s="318">
        <v>10.9</v>
      </c>
      <c r="R51" s="318">
        <v>11.2</v>
      </c>
      <c r="S51" s="318">
        <v>7.9</v>
      </c>
      <c r="T51" s="318">
        <v>8.1999999999999993</v>
      </c>
      <c r="U51" s="318">
        <v>9.6999999999999993</v>
      </c>
      <c r="V51" s="345">
        <v>9.5</v>
      </c>
      <c r="W51" s="318">
        <v>7.4</v>
      </c>
      <c r="X51" s="318">
        <v>7.8</v>
      </c>
      <c r="Y51" s="345">
        <v>13.4</v>
      </c>
      <c r="Z51" s="354">
        <v>10.1</v>
      </c>
    </row>
    <row r="52" spans="2:26" ht="29" x14ac:dyDescent="0.25">
      <c r="B52" s="332" t="s">
        <v>551</v>
      </c>
      <c r="C52" s="332" t="s">
        <v>552</v>
      </c>
      <c r="D52" s="359">
        <v>35.5</v>
      </c>
      <c r="E52" s="359">
        <v>31.7</v>
      </c>
      <c r="F52" s="360">
        <v>42</v>
      </c>
      <c r="G52" s="359">
        <v>44.2</v>
      </c>
      <c r="H52" s="359">
        <v>53.2</v>
      </c>
      <c r="I52" s="359">
        <v>57.1</v>
      </c>
      <c r="J52" s="359">
        <v>62.4</v>
      </c>
      <c r="K52" s="359">
        <v>65</v>
      </c>
      <c r="L52" s="359">
        <v>63.8</v>
      </c>
      <c r="N52" s="359">
        <v>65.900000000000006</v>
      </c>
      <c r="O52" s="359">
        <v>59.5</v>
      </c>
      <c r="P52" s="359">
        <v>61.5</v>
      </c>
      <c r="Q52" s="359">
        <v>63.2</v>
      </c>
      <c r="R52" s="359">
        <v>69.900000000000006</v>
      </c>
      <c r="S52" s="359">
        <v>69.099999999999994</v>
      </c>
      <c r="T52" s="359">
        <v>63.3</v>
      </c>
      <c r="U52" s="359">
        <v>59.1</v>
      </c>
      <c r="V52" s="361">
        <v>63.9</v>
      </c>
      <c r="W52" s="359">
        <v>62.7</v>
      </c>
      <c r="X52" s="359">
        <v>60.8</v>
      </c>
      <c r="Y52" s="361">
        <v>67.7</v>
      </c>
      <c r="Z52" s="362">
        <v>65.5</v>
      </c>
    </row>
    <row r="53" spans="2:26" ht="14.5" x14ac:dyDescent="0.25">
      <c r="B53" s="376"/>
      <c r="C53" s="376"/>
      <c r="D53" s="340"/>
      <c r="E53" s="340"/>
      <c r="F53" s="340"/>
      <c r="G53" s="340"/>
      <c r="H53" s="340"/>
      <c r="I53" s="340"/>
      <c r="J53" s="340"/>
      <c r="K53" s="340"/>
      <c r="L53" s="340"/>
      <c r="N53" s="340"/>
      <c r="O53" s="340"/>
      <c r="P53" s="340"/>
      <c r="Q53" s="340"/>
      <c r="R53" s="340"/>
      <c r="S53" s="340"/>
      <c r="T53" s="340"/>
      <c r="U53" s="340"/>
      <c r="V53" s="340"/>
      <c r="W53" s="340"/>
      <c r="X53" s="340"/>
      <c r="Y53" s="340"/>
      <c r="Z53" s="340"/>
    </row>
    <row r="54" spans="2:26" x14ac:dyDescent="0.25">
      <c r="K54" s="166"/>
      <c r="L54" s="166"/>
      <c r="U54" s="166"/>
      <c r="V54" s="166"/>
      <c r="W54" s="166"/>
      <c r="X54" s="166"/>
      <c r="Y54" s="166"/>
    </row>
    <row r="55" spans="2:26" ht="18.5" x14ac:dyDescent="0.25">
      <c r="B55" s="103" t="s">
        <v>553</v>
      </c>
      <c r="C55" s="103" t="s">
        <v>554</v>
      </c>
      <c r="K55" s="166"/>
      <c r="L55" s="166"/>
      <c r="U55" s="166"/>
      <c r="V55" s="166"/>
      <c r="W55" s="166"/>
      <c r="X55" s="166"/>
      <c r="Y55" s="166"/>
    </row>
    <row r="56" spans="2:26" ht="14.5" x14ac:dyDescent="0.25">
      <c r="B56" s="116"/>
      <c r="C56" s="116" t="s">
        <v>255</v>
      </c>
      <c r="D56" s="117">
        <v>2017</v>
      </c>
      <c r="E56" s="117">
        <v>2018</v>
      </c>
      <c r="F56" s="117">
        <v>2019</v>
      </c>
      <c r="G56" s="117">
        <v>2020</v>
      </c>
      <c r="H56" s="117">
        <v>2021</v>
      </c>
      <c r="I56" s="117">
        <v>2022</v>
      </c>
      <c r="J56" s="117">
        <v>2023</v>
      </c>
      <c r="K56" s="117">
        <v>2024</v>
      </c>
      <c r="L56" s="117">
        <v>2025</v>
      </c>
      <c r="N56" s="118" t="s">
        <v>76</v>
      </c>
      <c r="O56" s="118" t="s">
        <v>77</v>
      </c>
      <c r="P56" s="118" t="s">
        <v>78</v>
      </c>
      <c r="Q56" s="118" t="s">
        <v>79</v>
      </c>
      <c r="R56" s="118" t="s">
        <v>80</v>
      </c>
      <c r="S56" s="118" t="s">
        <v>81</v>
      </c>
      <c r="T56" s="118" t="s">
        <v>82</v>
      </c>
      <c r="U56" s="118" t="s">
        <v>83</v>
      </c>
      <c r="V56" s="118" t="s">
        <v>84</v>
      </c>
      <c r="W56" s="118" t="s">
        <v>85</v>
      </c>
      <c r="X56" s="118" t="s">
        <v>86</v>
      </c>
      <c r="Y56" s="118" t="s">
        <v>87</v>
      </c>
      <c r="Z56" s="315" t="s">
        <v>88</v>
      </c>
    </row>
    <row r="57" spans="2:26" ht="14.5" x14ac:dyDescent="0.25">
      <c r="B57" s="120" t="s">
        <v>256</v>
      </c>
      <c r="C57" s="145"/>
      <c r="D57" s="121">
        <v>2017</v>
      </c>
      <c r="E57" s="121">
        <v>2018</v>
      </c>
      <c r="F57" s="121">
        <v>2019</v>
      </c>
      <c r="G57" s="121">
        <v>2020</v>
      </c>
      <c r="H57" s="121">
        <v>2021</v>
      </c>
      <c r="I57" s="121">
        <v>2022</v>
      </c>
      <c r="J57" s="121">
        <v>2023</v>
      </c>
      <c r="K57" s="121">
        <v>2024</v>
      </c>
      <c r="L57" s="121">
        <v>2025</v>
      </c>
      <c r="N57" s="119" t="s">
        <v>90</v>
      </c>
      <c r="O57" s="119" t="s">
        <v>91</v>
      </c>
      <c r="P57" s="119" t="s">
        <v>92</v>
      </c>
      <c r="Q57" s="119" t="s">
        <v>93</v>
      </c>
      <c r="R57" s="119" t="s">
        <v>94</v>
      </c>
      <c r="S57" s="119" t="s">
        <v>95</v>
      </c>
      <c r="T57" s="119" t="s">
        <v>96</v>
      </c>
      <c r="U57" s="119" t="s">
        <v>97</v>
      </c>
      <c r="V57" s="119" t="s">
        <v>98</v>
      </c>
      <c r="W57" s="119" t="s">
        <v>99</v>
      </c>
      <c r="X57" s="119" t="s">
        <v>100</v>
      </c>
      <c r="Y57" s="119" t="s">
        <v>101</v>
      </c>
      <c r="Z57" s="236" t="s">
        <v>102</v>
      </c>
    </row>
    <row r="58" spans="2:26" ht="14.5" x14ac:dyDescent="0.25">
      <c r="B58" s="123" t="s">
        <v>555</v>
      </c>
      <c r="C58" s="123" t="s">
        <v>506</v>
      </c>
      <c r="D58" s="124">
        <v>5653</v>
      </c>
      <c r="E58" s="124">
        <v>6651</v>
      </c>
      <c r="F58" s="124">
        <v>5948</v>
      </c>
      <c r="G58" s="124">
        <v>4242</v>
      </c>
      <c r="H58" s="124">
        <v>7053</v>
      </c>
      <c r="I58" s="124">
        <v>6256</v>
      </c>
      <c r="J58" s="124">
        <v>5803</v>
      </c>
      <c r="K58" s="125">
        <v>5921</v>
      </c>
      <c r="L58" s="125">
        <v>4396</v>
      </c>
      <c r="N58" s="124">
        <v>1322</v>
      </c>
      <c r="O58" s="124">
        <v>1413</v>
      </c>
      <c r="P58" s="124">
        <v>1388</v>
      </c>
      <c r="Q58" s="124">
        <v>1680</v>
      </c>
      <c r="R58" s="124">
        <v>1585</v>
      </c>
      <c r="S58" s="124">
        <v>1394</v>
      </c>
      <c r="T58" s="124">
        <v>1502</v>
      </c>
      <c r="U58" s="124">
        <v>1440</v>
      </c>
      <c r="V58" s="126">
        <v>1055</v>
      </c>
      <c r="W58" s="124">
        <v>1004</v>
      </c>
      <c r="X58" s="124">
        <v>1147</v>
      </c>
      <c r="Y58" s="126">
        <v>1190</v>
      </c>
      <c r="Z58" s="342">
        <v>1030</v>
      </c>
    </row>
    <row r="59" spans="2:26" ht="29" x14ac:dyDescent="0.25">
      <c r="B59" s="127" t="s">
        <v>556</v>
      </c>
      <c r="C59" s="127" t="s">
        <v>557</v>
      </c>
      <c r="D59" s="349"/>
      <c r="E59" s="349"/>
      <c r="F59" s="29">
        <v>258</v>
      </c>
      <c r="G59" s="29">
        <v>116</v>
      </c>
      <c r="H59" s="29">
        <v>71</v>
      </c>
      <c r="I59" s="29">
        <v>105</v>
      </c>
      <c r="J59" s="29">
        <v>113</v>
      </c>
      <c r="K59" s="349"/>
      <c r="L59" s="349"/>
      <c r="N59" s="349"/>
      <c r="O59" s="349"/>
      <c r="P59" s="349"/>
      <c r="Q59" s="349"/>
      <c r="R59" s="349"/>
      <c r="S59" s="349"/>
      <c r="T59" s="349"/>
      <c r="U59" s="349"/>
      <c r="V59" s="349"/>
      <c r="W59" s="349"/>
      <c r="X59" s="349"/>
      <c r="Y59" s="349"/>
      <c r="Z59" s="349"/>
    </row>
    <row r="60" spans="2:26" ht="14.5" x14ac:dyDescent="0.25">
      <c r="B60" s="127" t="s">
        <v>558</v>
      </c>
      <c r="C60" s="127" t="s">
        <v>559</v>
      </c>
      <c r="D60" s="349"/>
      <c r="E60" s="349"/>
      <c r="F60" s="29">
        <v>-2666</v>
      </c>
      <c r="G60" s="29">
        <v>-1661</v>
      </c>
      <c r="H60" s="29">
        <v>-2231</v>
      </c>
      <c r="I60" s="29">
        <v>-2682</v>
      </c>
      <c r="J60" s="29">
        <v>-2759</v>
      </c>
      <c r="K60" s="128">
        <v>-2920</v>
      </c>
      <c r="L60" s="128">
        <v>-2516</v>
      </c>
      <c r="N60" s="29">
        <v>-648</v>
      </c>
      <c r="O60" s="29">
        <v>-674</v>
      </c>
      <c r="P60" s="29">
        <v>-669</v>
      </c>
      <c r="Q60" s="29">
        <v>-768</v>
      </c>
      <c r="R60" s="29">
        <v>-739</v>
      </c>
      <c r="S60" s="29">
        <v>-705</v>
      </c>
      <c r="T60" s="29">
        <v>-747</v>
      </c>
      <c r="U60" s="29">
        <v>-729</v>
      </c>
      <c r="V60" s="30">
        <v>-559</v>
      </c>
      <c r="W60" s="29">
        <v>-577</v>
      </c>
      <c r="X60" s="29">
        <v>-677</v>
      </c>
      <c r="Y60" s="30">
        <v>-703</v>
      </c>
      <c r="Z60" s="31">
        <v>-587</v>
      </c>
    </row>
    <row r="61" spans="2:26" ht="14.5" x14ac:dyDescent="0.25">
      <c r="B61" s="127" t="s">
        <v>560</v>
      </c>
      <c r="C61" s="127" t="s">
        <v>295</v>
      </c>
      <c r="D61" s="349"/>
      <c r="E61" s="349"/>
      <c r="F61" s="29">
        <v>-72</v>
      </c>
      <c r="G61" s="29">
        <v>-77</v>
      </c>
      <c r="H61" s="29">
        <v>-47</v>
      </c>
      <c r="I61" s="29">
        <v>-21</v>
      </c>
      <c r="J61" s="29">
        <v>-20</v>
      </c>
      <c r="K61" s="128">
        <v>-12</v>
      </c>
      <c r="L61" s="128">
        <v>-15</v>
      </c>
      <c r="N61" s="29">
        <v>-5</v>
      </c>
      <c r="O61" s="29">
        <v>-4</v>
      </c>
      <c r="P61" s="29">
        <v>-6</v>
      </c>
      <c r="Q61" s="29">
        <v>-5</v>
      </c>
      <c r="R61" s="29">
        <v>-5</v>
      </c>
      <c r="S61" s="29">
        <v>-2</v>
      </c>
      <c r="T61" s="29">
        <v>-3</v>
      </c>
      <c r="U61" s="29">
        <v>-2</v>
      </c>
      <c r="V61" s="30">
        <v>-2</v>
      </c>
      <c r="W61" s="29">
        <v>-4</v>
      </c>
      <c r="X61" s="29">
        <v>-5</v>
      </c>
      <c r="Y61" s="30">
        <v>-3</v>
      </c>
      <c r="Z61" s="31">
        <v>-3</v>
      </c>
    </row>
    <row r="62" spans="2:26" ht="14.5" x14ac:dyDescent="0.25">
      <c r="B62" s="127" t="s">
        <v>561</v>
      </c>
      <c r="C62" s="127" t="s">
        <v>562</v>
      </c>
      <c r="D62" s="349"/>
      <c r="E62" s="349"/>
      <c r="F62" s="29">
        <v>-36</v>
      </c>
      <c r="G62" s="29">
        <v>6</v>
      </c>
      <c r="H62" s="29">
        <v>27</v>
      </c>
      <c r="I62" s="29">
        <v>-5</v>
      </c>
      <c r="J62" s="29">
        <v>-15</v>
      </c>
      <c r="K62" s="128">
        <v>-5</v>
      </c>
      <c r="L62" s="128">
        <v>5</v>
      </c>
      <c r="N62" s="29">
        <v>-2</v>
      </c>
      <c r="O62" s="29">
        <v>-5</v>
      </c>
      <c r="P62" s="29">
        <v>-1</v>
      </c>
      <c r="Q62" s="29">
        <v>-7</v>
      </c>
      <c r="R62" s="29">
        <v>5</v>
      </c>
      <c r="S62" s="29">
        <v>-1</v>
      </c>
      <c r="T62" s="29">
        <v>-5</v>
      </c>
      <c r="U62" s="29">
        <v>-4</v>
      </c>
      <c r="V62" s="30">
        <v>2</v>
      </c>
      <c r="W62" s="29">
        <v>-1</v>
      </c>
      <c r="X62" s="29">
        <v>2</v>
      </c>
      <c r="Y62" s="30">
        <v>1</v>
      </c>
      <c r="Z62" s="31">
        <v>-1</v>
      </c>
    </row>
    <row r="63" spans="2:26" ht="14.5" x14ac:dyDescent="0.25">
      <c r="B63" s="127" t="s">
        <v>563</v>
      </c>
      <c r="C63" s="127" t="s">
        <v>564</v>
      </c>
      <c r="D63" s="349"/>
      <c r="E63" s="349"/>
      <c r="F63" s="349"/>
      <c r="G63" s="349"/>
      <c r="H63" s="349"/>
      <c r="I63" s="349"/>
      <c r="J63" s="29">
        <v>127</v>
      </c>
      <c r="K63" s="128">
        <v>182</v>
      </c>
      <c r="L63" s="128">
        <v>182</v>
      </c>
      <c r="N63" s="29">
        <v>25</v>
      </c>
      <c r="O63" s="29">
        <v>27</v>
      </c>
      <c r="P63" s="29">
        <v>43</v>
      </c>
      <c r="Q63" s="29">
        <v>36</v>
      </c>
      <c r="R63" s="29">
        <v>36</v>
      </c>
      <c r="S63" s="29">
        <v>38</v>
      </c>
      <c r="T63" s="29">
        <v>43</v>
      </c>
      <c r="U63" s="29">
        <v>65</v>
      </c>
      <c r="V63" s="30">
        <v>40</v>
      </c>
      <c r="W63" s="29">
        <v>55</v>
      </c>
      <c r="X63" s="29">
        <v>45</v>
      </c>
      <c r="Y63" s="30">
        <v>42</v>
      </c>
      <c r="Z63" s="31">
        <v>40</v>
      </c>
    </row>
    <row r="64" spans="2:26" ht="14.5" x14ac:dyDescent="0.25">
      <c r="B64" s="129" t="s">
        <v>18</v>
      </c>
      <c r="C64" s="129" t="s">
        <v>18</v>
      </c>
      <c r="D64" s="363">
        <v>2767</v>
      </c>
      <c r="E64" s="363">
        <v>3356</v>
      </c>
      <c r="F64" s="363">
        <v>3432</v>
      </c>
      <c r="G64" s="363">
        <v>2626</v>
      </c>
      <c r="H64" s="363">
        <v>4873</v>
      </c>
      <c r="I64" s="363">
        <v>3653</v>
      </c>
      <c r="J64" s="363">
        <v>3136</v>
      </c>
      <c r="K64" s="363">
        <v>3166</v>
      </c>
      <c r="L64" s="363">
        <v>2052</v>
      </c>
      <c r="N64" s="363">
        <v>692</v>
      </c>
      <c r="O64" s="363">
        <v>757</v>
      </c>
      <c r="P64" s="363">
        <v>751</v>
      </c>
      <c r="Q64" s="363">
        <v>936</v>
      </c>
      <c r="R64" s="363">
        <v>882</v>
      </c>
      <c r="S64" s="363">
        <v>724</v>
      </c>
      <c r="T64" s="363">
        <v>790</v>
      </c>
      <c r="U64" s="363">
        <v>770</v>
      </c>
      <c r="V64" s="364">
        <v>536</v>
      </c>
      <c r="W64" s="363">
        <v>477</v>
      </c>
      <c r="X64" s="363">
        <v>512</v>
      </c>
      <c r="Y64" s="364">
        <v>527</v>
      </c>
      <c r="Z64" s="365">
        <v>479</v>
      </c>
    </row>
    <row r="65" spans="2:26" ht="29" x14ac:dyDescent="0.25">
      <c r="B65" s="129" t="s">
        <v>565</v>
      </c>
      <c r="C65" s="129" t="s">
        <v>566</v>
      </c>
      <c r="D65" s="366" t="s">
        <v>490</v>
      </c>
      <c r="E65" s="366" t="s">
        <v>491</v>
      </c>
      <c r="F65" s="366" t="s">
        <v>492</v>
      </c>
      <c r="G65" s="366" t="s">
        <v>493</v>
      </c>
      <c r="H65" s="366" t="s">
        <v>494</v>
      </c>
      <c r="I65" s="366" t="s">
        <v>495</v>
      </c>
      <c r="J65" s="366" t="s">
        <v>496</v>
      </c>
      <c r="K65" s="351">
        <v>154.6</v>
      </c>
      <c r="L65" s="351">
        <v>134</v>
      </c>
      <c r="N65" s="366" t="s">
        <v>567</v>
      </c>
      <c r="O65" s="366" t="s">
        <v>568</v>
      </c>
      <c r="P65" s="366" t="s">
        <v>569</v>
      </c>
      <c r="Q65" s="366" t="s">
        <v>570</v>
      </c>
      <c r="R65" s="366" t="s">
        <v>571</v>
      </c>
      <c r="S65" s="367">
        <v>157.19999999999999</v>
      </c>
      <c r="T65" s="367">
        <v>148.19999999999999</v>
      </c>
      <c r="U65" s="363">
        <v>143</v>
      </c>
      <c r="V65" s="368">
        <v>140.80000000000001</v>
      </c>
      <c r="W65" s="367">
        <v>134.1</v>
      </c>
      <c r="X65" s="367">
        <v>130.80000000000001</v>
      </c>
      <c r="Y65" s="352">
        <v>131.4</v>
      </c>
      <c r="Z65" s="353">
        <v>133.80000000000001</v>
      </c>
    </row>
    <row r="66" spans="2:26" ht="14.5" x14ac:dyDescent="0.25">
      <c r="B66" s="129" t="s">
        <v>572</v>
      </c>
      <c r="C66" s="129" t="s">
        <v>573</v>
      </c>
      <c r="D66" s="349"/>
      <c r="E66" s="349"/>
      <c r="F66" s="349"/>
      <c r="G66" s="349"/>
      <c r="H66" s="349"/>
      <c r="I66" s="349"/>
      <c r="J66" s="351">
        <v>77</v>
      </c>
      <c r="K66" s="351">
        <v>76.2</v>
      </c>
      <c r="L66" s="351">
        <v>76.7</v>
      </c>
      <c r="N66" s="349"/>
      <c r="O66" s="349"/>
      <c r="P66" s="366" t="s">
        <v>574</v>
      </c>
      <c r="Q66" s="366" t="s">
        <v>575</v>
      </c>
      <c r="R66" s="367">
        <v>80.099999999999994</v>
      </c>
      <c r="S66" s="367">
        <v>79.5</v>
      </c>
      <c r="T66" s="367">
        <v>73.599999999999994</v>
      </c>
      <c r="U66" s="367">
        <v>72.400000000000006</v>
      </c>
      <c r="V66" s="352">
        <v>74.599999999999994</v>
      </c>
      <c r="W66" s="367">
        <v>77.099999999999994</v>
      </c>
      <c r="X66" s="367">
        <v>77.2</v>
      </c>
      <c r="Y66" s="352">
        <v>77.599999999999994</v>
      </c>
      <c r="Z66" s="353">
        <v>76.2</v>
      </c>
    </row>
    <row r="67" spans="2:26" ht="14.5" x14ac:dyDescent="0.25">
      <c r="B67" s="332" t="s">
        <v>576</v>
      </c>
      <c r="C67" s="332" t="s">
        <v>576</v>
      </c>
      <c r="D67" s="369" t="s">
        <v>577</v>
      </c>
      <c r="E67" s="359">
        <v>55</v>
      </c>
      <c r="F67" s="359">
        <v>79</v>
      </c>
      <c r="G67" s="369" t="s">
        <v>578</v>
      </c>
      <c r="H67" s="359">
        <v>151</v>
      </c>
      <c r="I67" s="359">
        <v>110.1</v>
      </c>
      <c r="J67" s="369" t="s">
        <v>579</v>
      </c>
      <c r="K67" s="359">
        <v>82.7</v>
      </c>
      <c r="L67" s="359">
        <v>62.6</v>
      </c>
      <c r="N67" s="359">
        <v>82</v>
      </c>
      <c r="O67" s="359">
        <v>86</v>
      </c>
      <c r="P67" s="359">
        <v>83</v>
      </c>
      <c r="Q67" s="359">
        <v>91</v>
      </c>
      <c r="R67" s="370">
        <v>96</v>
      </c>
      <c r="S67" s="371">
        <v>81.7</v>
      </c>
      <c r="T67" s="371">
        <v>77.900000000000006</v>
      </c>
      <c r="U67" s="371">
        <v>76.5</v>
      </c>
      <c r="V67" s="361">
        <v>71.5</v>
      </c>
      <c r="W67" s="371">
        <v>63.7</v>
      </c>
      <c r="X67" s="371">
        <v>58.4</v>
      </c>
      <c r="Y67" s="361">
        <v>58.2</v>
      </c>
      <c r="Z67" s="372">
        <v>62.2</v>
      </c>
    </row>
    <row r="68" spans="2:26" ht="14.5" x14ac:dyDescent="0.25">
      <c r="B68" s="377"/>
      <c r="C68" s="377"/>
      <c r="D68" s="373"/>
      <c r="E68" s="373"/>
      <c r="F68" s="373"/>
      <c r="G68" s="373"/>
      <c r="H68" s="373"/>
      <c r="I68" s="373"/>
      <c r="J68" s="373"/>
      <c r="K68" s="373"/>
      <c r="L68" s="373"/>
      <c r="M68" s="378"/>
      <c r="N68" s="373"/>
      <c r="O68" s="373"/>
      <c r="P68" s="373"/>
      <c r="Q68" s="373"/>
      <c r="R68" s="373"/>
      <c r="S68" s="373"/>
      <c r="T68" s="373"/>
      <c r="U68" s="373"/>
      <c r="V68" s="373"/>
      <c r="W68" s="373"/>
      <c r="X68" s="373"/>
      <c r="Y68" s="373"/>
      <c r="Z68" s="373"/>
    </row>
    <row r="69" spans="2:26" ht="14.5" x14ac:dyDescent="0.25">
      <c r="K69" s="374"/>
      <c r="L69" s="374"/>
      <c r="U69" s="374"/>
      <c r="V69" s="374"/>
      <c r="W69" s="374"/>
      <c r="X69" s="374"/>
      <c r="Y69" s="374"/>
    </row>
    <row r="70" spans="2:26" ht="29" x14ac:dyDescent="0.25">
      <c r="B70" s="144" t="s">
        <v>178</v>
      </c>
      <c r="C70" s="144" t="s">
        <v>179</v>
      </c>
      <c r="K70" s="166"/>
      <c r="L70" s="166"/>
      <c r="U70" s="166"/>
      <c r="V70" s="166"/>
      <c r="W70" s="166"/>
      <c r="X70" s="166"/>
      <c r="Y70" s="166"/>
    </row>
    <row r="71" spans="2:26" x14ac:dyDescent="0.25">
      <c r="K71" s="166"/>
      <c r="L71" s="166"/>
      <c r="U71" s="166"/>
      <c r="V71" s="166"/>
      <c r="W71" s="166"/>
      <c r="X71" s="166"/>
      <c r="Y71" s="166"/>
    </row>
    <row r="72" spans="2:26" x14ac:dyDescent="0.25">
      <c r="K72" s="166"/>
      <c r="L72" s="166"/>
      <c r="U72" s="166"/>
      <c r="V72" s="166"/>
      <c r="W72" s="166"/>
      <c r="X72" s="166"/>
      <c r="Y72" s="166"/>
    </row>
    <row r="73" spans="2:26" x14ac:dyDescent="0.25">
      <c r="K73" s="166"/>
      <c r="L73" s="166"/>
      <c r="U73" s="166"/>
      <c r="V73" s="166"/>
      <c r="W73" s="166"/>
      <c r="X73" s="166"/>
      <c r="Y73" s="166"/>
    </row>
    <row r="74" spans="2:26" x14ac:dyDescent="0.25">
      <c r="K74" s="166"/>
      <c r="L74" s="166"/>
      <c r="U74" s="166"/>
      <c r="V74" s="166"/>
      <c r="W74" s="166"/>
      <c r="X74" s="166"/>
      <c r="Y74" s="166"/>
    </row>
    <row r="75" spans="2:26" x14ac:dyDescent="0.25">
      <c r="K75" s="166"/>
      <c r="L75" s="166"/>
      <c r="U75" s="166"/>
      <c r="V75" s="166"/>
      <c r="W75" s="166"/>
      <c r="X75" s="166"/>
      <c r="Y75" s="166"/>
    </row>
    <row r="76" spans="2:26" x14ac:dyDescent="0.25">
      <c r="K76" s="166"/>
      <c r="L76" s="166"/>
      <c r="U76" s="166"/>
      <c r="V76" s="166"/>
      <c r="W76" s="166"/>
      <c r="X76" s="166"/>
      <c r="Y76" s="166"/>
    </row>
    <row r="77" spans="2:26" x14ac:dyDescent="0.25">
      <c r="K77" s="166"/>
      <c r="L77" s="166"/>
      <c r="U77" s="166"/>
      <c r="V77" s="166"/>
      <c r="W77" s="166"/>
      <c r="X77" s="166"/>
      <c r="Y77" s="166"/>
    </row>
    <row r="78" spans="2:26" x14ac:dyDescent="0.25">
      <c r="K78" s="166"/>
      <c r="L78" s="166"/>
      <c r="U78" s="166"/>
      <c r="V78" s="166"/>
      <c r="W78" s="166"/>
      <c r="X78" s="166"/>
      <c r="Y78" s="166"/>
    </row>
    <row r="79" spans="2:26" x14ac:dyDescent="0.25">
      <c r="K79" s="166"/>
      <c r="L79" s="166"/>
      <c r="U79" s="166"/>
      <c r="V79" s="166"/>
      <c r="W79" s="166"/>
      <c r="X79" s="166"/>
      <c r="Y79" s="166"/>
    </row>
    <row r="80" spans="2:26" x14ac:dyDescent="0.25">
      <c r="K80" s="166"/>
      <c r="L80" s="166"/>
      <c r="U80" s="166"/>
      <c r="V80" s="166"/>
      <c r="W80" s="166"/>
      <c r="X80" s="166"/>
      <c r="Y80" s="166"/>
    </row>
  </sheetData>
  <hyperlinks>
    <hyperlink ref="B1" location="'Menu &amp; Disclaimer'!A1" display="(Back to menu)" xr:uid="{1203AB2C-CC05-4DB3-8CED-8FED80F65E4F}"/>
    <hyperlink ref="C1" location="'Menu &amp; Disclaimer'!A1" display="(Voltar para o menu)" xr:uid="{7B7FAF58-3A82-40D7-85B1-4AF0992BFDE1}"/>
  </hyperlinks>
  <pageMargins left="0.75" right="0.75" top="1" bottom="1" header="0.5" footer="0.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1:Z47"/>
  <sheetViews>
    <sheetView workbookViewId="0">
      <pane xSplit="3" topLeftCell="K1" activePane="topRight" state="frozen"/>
      <selection pane="topRight"/>
    </sheetView>
  </sheetViews>
  <sheetFormatPr defaultColWidth="13.1796875" defaultRowHeight="12.5" x14ac:dyDescent="0.25"/>
  <cols>
    <col min="1" max="1" width="1.1796875" customWidth="1"/>
    <col min="2" max="3" width="41.26953125" customWidth="1"/>
    <col min="4" max="27" width="9.453125" customWidth="1"/>
  </cols>
  <sheetData>
    <row r="1" spans="2:26" ht="14.5" x14ac:dyDescent="0.35">
      <c r="B1" s="736" t="s">
        <v>71</v>
      </c>
      <c r="C1" s="736" t="s">
        <v>72</v>
      </c>
      <c r="J1" s="379"/>
      <c r="K1" s="379"/>
      <c r="L1" s="379"/>
      <c r="M1" s="380"/>
      <c r="N1" s="5"/>
      <c r="O1" s="5"/>
      <c r="P1" s="379"/>
      <c r="Q1" s="379"/>
      <c r="R1" s="379"/>
      <c r="S1" s="379"/>
      <c r="T1" s="379"/>
      <c r="U1" s="379"/>
      <c r="V1" s="379"/>
      <c r="W1" s="379"/>
      <c r="X1" s="379"/>
      <c r="Y1" s="379"/>
    </row>
    <row r="2" spans="2:26" ht="18.5" x14ac:dyDescent="0.45">
      <c r="B2" s="9" t="s">
        <v>263</v>
      </c>
      <c r="C2" s="381" t="s">
        <v>516</v>
      </c>
      <c r="J2" s="382"/>
      <c r="K2" s="382"/>
      <c r="L2" s="382"/>
      <c r="M2" s="383"/>
      <c r="N2" s="5"/>
      <c r="O2" s="5"/>
      <c r="P2" s="384"/>
      <c r="Q2" s="384"/>
      <c r="R2" s="384"/>
      <c r="S2" s="384"/>
      <c r="T2" s="384"/>
      <c r="U2" s="384"/>
      <c r="V2" s="384"/>
      <c r="W2" s="384"/>
      <c r="X2" s="384"/>
      <c r="Y2" s="384"/>
      <c r="Z2" s="384"/>
    </row>
    <row r="3" spans="2:26" ht="14.5" x14ac:dyDescent="0.35">
      <c r="B3" s="416"/>
      <c r="C3" s="385" t="s">
        <v>255</v>
      </c>
      <c r="D3" s="11">
        <v>2017</v>
      </c>
      <c r="E3" s="11">
        <v>2018</v>
      </c>
      <c r="F3" s="11">
        <v>2019</v>
      </c>
      <c r="G3" s="11">
        <v>2020</v>
      </c>
      <c r="H3" s="11">
        <v>2021</v>
      </c>
      <c r="I3" s="11">
        <v>2022</v>
      </c>
      <c r="J3" s="155">
        <v>2023</v>
      </c>
      <c r="K3" s="155">
        <v>2024</v>
      </c>
      <c r="L3" s="155">
        <v>2025</v>
      </c>
      <c r="M3" s="386"/>
      <c r="N3" s="12" t="s">
        <v>76</v>
      </c>
      <c r="O3" s="12" t="s">
        <v>77</v>
      </c>
      <c r="P3" s="12" t="s">
        <v>78</v>
      </c>
      <c r="Q3" s="12" t="s">
        <v>79</v>
      </c>
      <c r="R3" s="12" t="s">
        <v>80</v>
      </c>
      <c r="S3" s="12" t="s">
        <v>81</v>
      </c>
      <c r="T3" s="12" t="s">
        <v>82</v>
      </c>
      <c r="U3" s="12" t="s">
        <v>83</v>
      </c>
      <c r="V3" s="12" t="s">
        <v>84</v>
      </c>
      <c r="W3" s="12" t="s">
        <v>85</v>
      </c>
      <c r="X3" s="12" t="s">
        <v>86</v>
      </c>
      <c r="Y3" s="12" t="s">
        <v>87</v>
      </c>
      <c r="Z3" s="12" t="s">
        <v>88</v>
      </c>
    </row>
    <row r="4" spans="2:26" ht="14.5" x14ac:dyDescent="0.35">
      <c r="B4" s="387" t="s">
        <v>256</v>
      </c>
      <c r="C4" s="385"/>
      <c r="D4" s="388">
        <v>2017</v>
      </c>
      <c r="E4" s="388">
        <v>2018</v>
      </c>
      <c r="F4" s="388">
        <v>2019</v>
      </c>
      <c r="G4" s="388">
        <v>2020</v>
      </c>
      <c r="H4" s="388">
        <v>2021</v>
      </c>
      <c r="I4" s="388">
        <v>2022</v>
      </c>
      <c r="J4" s="388">
        <v>2023</v>
      </c>
      <c r="K4" s="388">
        <v>2024</v>
      </c>
      <c r="L4" s="388">
        <v>2025</v>
      </c>
      <c r="M4" s="386"/>
      <c r="N4" s="15" t="s">
        <v>90</v>
      </c>
      <c r="O4" s="15" t="s">
        <v>91</v>
      </c>
      <c r="P4" s="15" t="s">
        <v>92</v>
      </c>
      <c r="Q4" s="15" t="s">
        <v>93</v>
      </c>
      <c r="R4" s="15" t="s">
        <v>94</v>
      </c>
      <c r="S4" s="15" t="s">
        <v>95</v>
      </c>
      <c r="T4" s="15" t="s">
        <v>96</v>
      </c>
      <c r="U4" s="15" t="s">
        <v>97</v>
      </c>
      <c r="V4" s="15" t="s">
        <v>98</v>
      </c>
      <c r="W4" s="15" t="s">
        <v>99</v>
      </c>
      <c r="X4" s="15" t="s">
        <v>100</v>
      </c>
      <c r="Y4" s="15" t="s">
        <v>101</v>
      </c>
      <c r="Z4" s="15" t="s">
        <v>102</v>
      </c>
    </row>
    <row r="5" spans="2:26" ht="14.5" x14ac:dyDescent="0.35">
      <c r="B5" s="389" t="s">
        <v>505</v>
      </c>
      <c r="C5" s="389" t="s">
        <v>506</v>
      </c>
      <c r="D5" s="417"/>
      <c r="E5" s="417"/>
      <c r="F5" s="417"/>
      <c r="G5" s="417"/>
      <c r="H5" s="417"/>
      <c r="I5" s="417"/>
      <c r="J5" s="390">
        <v>7569</v>
      </c>
      <c r="K5" s="390">
        <v>6613</v>
      </c>
      <c r="L5" s="391">
        <v>8273</v>
      </c>
      <c r="M5" s="190"/>
      <c r="N5" s="392"/>
      <c r="O5" s="392"/>
      <c r="P5" s="99">
        <v>1718</v>
      </c>
      <c r="Q5" s="99">
        <v>1982</v>
      </c>
      <c r="R5" s="99">
        <v>1434</v>
      </c>
      <c r="S5" s="99">
        <v>1622</v>
      </c>
      <c r="T5" s="99">
        <v>1583</v>
      </c>
      <c r="U5" s="99">
        <v>1973</v>
      </c>
      <c r="V5" s="100">
        <v>1744</v>
      </c>
      <c r="W5" s="99">
        <v>1841</v>
      </c>
      <c r="X5" s="99">
        <v>1997</v>
      </c>
      <c r="Y5" s="100">
        <v>2691</v>
      </c>
      <c r="Z5" s="393">
        <v>2383</v>
      </c>
    </row>
    <row r="6" spans="2:26" ht="14.5" x14ac:dyDescent="0.35">
      <c r="B6" s="83" t="s">
        <v>507</v>
      </c>
      <c r="C6" s="83" t="s">
        <v>449</v>
      </c>
      <c r="D6" s="394" t="s">
        <v>269</v>
      </c>
      <c r="E6" s="394" t="s">
        <v>269</v>
      </c>
      <c r="F6" s="394" t="s">
        <v>269</v>
      </c>
      <c r="G6" s="394" t="s">
        <v>269</v>
      </c>
      <c r="H6" s="394" t="s">
        <v>269</v>
      </c>
      <c r="I6" s="394" t="s">
        <v>269</v>
      </c>
      <c r="J6" s="21">
        <v>-5526</v>
      </c>
      <c r="K6" s="57">
        <v>-5040</v>
      </c>
      <c r="L6" s="57">
        <v>-5376</v>
      </c>
      <c r="M6" s="190"/>
      <c r="N6" s="83"/>
      <c r="O6" s="83"/>
      <c r="P6" s="21">
        <v>-1338</v>
      </c>
      <c r="Q6" s="21">
        <v>-1443</v>
      </c>
      <c r="R6" s="21">
        <v>-1137</v>
      </c>
      <c r="S6" s="21">
        <v>-1171</v>
      </c>
      <c r="T6" s="21">
        <v>-1313</v>
      </c>
      <c r="U6" s="21">
        <v>-1419</v>
      </c>
      <c r="V6" s="22">
        <v>-1284</v>
      </c>
      <c r="W6" s="21">
        <v>-1220</v>
      </c>
      <c r="X6" s="21">
        <v>-1368</v>
      </c>
      <c r="Y6" s="395">
        <v>-1506</v>
      </c>
      <c r="Z6" s="396">
        <v>-1376</v>
      </c>
    </row>
    <row r="7" spans="2:26" ht="14.5" x14ac:dyDescent="0.35">
      <c r="B7" s="83" t="s">
        <v>508</v>
      </c>
      <c r="C7" s="83" t="s">
        <v>509</v>
      </c>
      <c r="D7" s="44"/>
      <c r="E7" s="44"/>
      <c r="F7" s="44"/>
      <c r="G7" s="44"/>
      <c r="H7" s="44"/>
      <c r="I7" s="44"/>
      <c r="J7" s="21">
        <v>-37</v>
      </c>
      <c r="K7" s="57">
        <v>-234</v>
      </c>
      <c r="L7" s="57">
        <v>-249</v>
      </c>
      <c r="M7" s="190"/>
      <c r="N7" s="68"/>
      <c r="O7" s="68"/>
      <c r="P7" s="21">
        <v>28</v>
      </c>
      <c r="Q7" s="21">
        <v>-18</v>
      </c>
      <c r="R7" s="21">
        <v>-61</v>
      </c>
      <c r="S7" s="21">
        <v>-60</v>
      </c>
      <c r="T7" s="21">
        <v>-64</v>
      </c>
      <c r="U7" s="21">
        <v>-49</v>
      </c>
      <c r="V7" s="22">
        <v>-65</v>
      </c>
      <c r="W7" s="21">
        <v>-39</v>
      </c>
      <c r="X7" s="21">
        <v>-92</v>
      </c>
      <c r="Y7" s="395">
        <v>-51</v>
      </c>
      <c r="Z7" s="396">
        <v>-74</v>
      </c>
    </row>
    <row r="8" spans="2:26" ht="14.5" x14ac:dyDescent="0.35">
      <c r="B8" s="83" t="s">
        <v>294</v>
      </c>
      <c r="C8" s="83" t="s">
        <v>512</v>
      </c>
      <c r="D8" s="394"/>
      <c r="E8" s="394"/>
      <c r="F8" s="394"/>
      <c r="G8" s="394"/>
      <c r="H8" s="394"/>
      <c r="I8" s="394"/>
      <c r="J8" s="21">
        <v>-6</v>
      </c>
      <c r="K8" s="57">
        <v>-27</v>
      </c>
      <c r="L8" s="57">
        <v>-13</v>
      </c>
      <c r="M8" s="190"/>
      <c r="N8" s="83"/>
      <c r="O8" s="83"/>
      <c r="P8" s="21">
        <v>-1</v>
      </c>
      <c r="Q8" s="21">
        <v>-2</v>
      </c>
      <c r="R8" s="21">
        <v>-1</v>
      </c>
      <c r="S8" s="21">
        <v>-3</v>
      </c>
      <c r="T8" s="21">
        <v>-1</v>
      </c>
      <c r="U8" s="21">
        <v>-21</v>
      </c>
      <c r="V8" s="22">
        <v>-2</v>
      </c>
      <c r="W8" s="21">
        <v>-10</v>
      </c>
      <c r="X8" s="21">
        <v>2</v>
      </c>
      <c r="Y8" s="395">
        <v>-2</v>
      </c>
      <c r="Z8" s="396">
        <v>-27</v>
      </c>
    </row>
    <row r="9" spans="2:26" ht="14.5" x14ac:dyDescent="0.35">
      <c r="B9" s="159" t="s">
        <v>510</v>
      </c>
      <c r="C9" s="159" t="s">
        <v>511</v>
      </c>
      <c r="D9" s="61"/>
      <c r="E9" s="61"/>
      <c r="F9" s="61"/>
      <c r="G9" s="61"/>
      <c r="H9" s="61"/>
      <c r="I9" s="61"/>
      <c r="J9" s="34">
        <v>-265</v>
      </c>
      <c r="K9" s="208">
        <v>-274</v>
      </c>
      <c r="L9" s="208">
        <v>-167</v>
      </c>
      <c r="M9" s="190"/>
      <c r="N9" s="107"/>
      <c r="O9" s="107"/>
      <c r="P9" s="34">
        <v>-75</v>
      </c>
      <c r="Q9" s="34">
        <v>-78</v>
      </c>
      <c r="R9" s="34">
        <v>-51</v>
      </c>
      <c r="S9" s="34">
        <v>-70</v>
      </c>
      <c r="T9" s="34">
        <v>-74</v>
      </c>
      <c r="U9" s="34">
        <v>-79</v>
      </c>
      <c r="V9" s="397">
        <v>-32</v>
      </c>
      <c r="W9" s="34">
        <v>-36</v>
      </c>
      <c r="X9" s="34">
        <v>-39</v>
      </c>
      <c r="Y9" s="398">
        <v>-61</v>
      </c>
      <c r="Z9" s="399">
        <v>0</v>
      </c>
    </row>
    <row r="10" spans="2:26" ht="14.5" x14ac:dyDescent="0.35">
      <c r="B10" s="157" t="s">
        <v>301</v>
      </c>
      <c r="C10" s="157" t="s">
        <v>453</v>
      </c>
      <c r="D10" s="400" t="s">
        <v>269</v>
      </c>
      <c r="E10" s="400" t="s">
        <v>269</v>
      </c>
      <c r="F10" s="400" t="s">
        <v>269</v>
      </c>
      <c r="G10" s="400" t="s">
        <v>269</v>
      </c>
      <c r="H10" s="400" t="s">
        <v>269</v>
      </c>
      <c r="I10" s="400" t="s">
        <v>269</v>
      </c>
      <c r="J10" s="99">
        <v>12</v>
      </c>
      <c r="K10" s="204">
        <v>59</v>
      </c>
      <c r="L10" s="204">
        <v>102</v>
      </c>
      <c r="M10" s="190"/>
      <c r="N10" s="157"/>
      <c r="O10" s="157"/>
      <c r="P10" s="99">
        <v>6</v>
      </c>
      <c r="Q10" s="99">
        <v>6</v>
      </c>
      <c r="R10" s="99">
        <v>6</v>
      </c>
      <c r="S10" s="99">
        <v>7</v>
      </c>
      <c r="T10" s="99">
        <v>23</v>
      </c>
      <c r="U10" s="99">
        <v>23</v>
      </c>
      <c r="V10" s="100">
        <v>26</v>
      </c>
      <c r="W10" s="99">
        <v>17</v>
      </c>
      <c r="X10" s="99">
        <v>32</v>
      </c>
      <c r="Y10" s="401">
        <v>27</v>
      </c>
      <c r="Z10" s="399">
        <v>34</v>
      </c>
    </row>
    <row r="11" spans="2:26" ht="14.5" x14ac:dyDescent="0.35">
      <c r="B11" s="159" t="s">
        <v>303</v>
      </c>
      <c r="C11" s="159" t="s">
        <v>303</v>
      </c>
      <c r="D11" s="418"/>
      <c r="E11" s="418"/>
      <c r="F11" s="418"/>
      <c r="G11" s="418"/>
      <c r="H11" s="418"/>
      <c r="I11" s="418"/>
      <c r="J11" s="34">
        <v>216</v>
      </c>
      <c r="K11" s="208">
        <v>356</v>
      </c>
      <c r="L11" s="208">
        <v>785</v>
      </c>
      <c r="M11" s="104"/>
      <c r="N11" s="24"/>
      <c r="O11" s="24"/>
      <c r="P11" s="21">
        <v>47</v>
      </c>
      <c r="Q11" s="21">
        <v>82</v>
      </c>
      <c r="R11" s="21">
        <v>67</v>
      </c>
      <c r="S11" s="21">
        <v>82</v>
      </c>
      <c r="T11" s="21">
        <v>94</v>
      </c>
      <c r="U11" s="21">
        <v>113</v>
      </c>
      <c r="V11" s="22">
        <v>167</v>
      </c>
      <c r="W11" s="21">
        <v>168</v>
      </c>
      <c r="X11" s="21">
        <v>155</v>
      </c>
      <c r="Y11" s="395">
        <v>295</v>
      </c>
      <c r="Z11" s="399">
        <v>257</v>
      </c>
    </row>
    <row r="12" spans="2:26" ht="14.5" x14ac:dyDescent="0.35">
      <c r="B12" s="16" t="s">
        <v>265</v>
      </c>
      <c r="C12" s="16" t="s">
        <v>445</v>
      </c>
      <c r="D12" s="402" t="s">
        <v>269</v>
      </c>
      <c r="E12" s="402" t="s">
        <v>269</v>
      </c>
      <c r="F12" s="402" t="s">
        <v>269</v>
      </c>
      <c r="G12" s="402" t="s">
        <v>269</v>
      </c>
      <c r="H12" s="402" t="s">
        <v>269</v>
      </c>
      <c r="I12" s="402" t="s">
        <v>269</v>
      </c>
      <c r="J12" s="17">
        <v>1963</v>
      </c>
      <c r="K12" s="403">
        <v>1453</v>
      </c>
      <c r="L12" s="403">
        <v>3355</v>
      </c>
      <c r="M12" s="104"/>
      <c r="N12" s="24"/>
      <c r="O12" s="24"/>
      <c r="P12" s="25">
        <v>385</v>
      </c>
      <c r="Q12" s="25">
        <v>529</v>
      </c>
      <c r="R12" s="25">
        <v>257</v>
      </c>
      <c r="S12" s="25">
        <v>407</v>
      </c>
      <c r="T12" s="25">
        <v>248</v>
      </c>
      <c r="U12" s="25">
        <v>541</v>
      </c>
      <c r="V12" s="26">
        <v>554</v>
      </c>
      <c r="W12" s="25">
        <v>721</v>
      </c>
      <c r="X12" s="25">
        <v>687</v>
      </c>
      <c r="Y12" s="404">
        <v>1393</v>
      </c>
      <c r="Z12" s="399">
        <v>1197</v>
      </c>
    </row>
    <row r="13" spans="2:26" ht="14.5" x14ac:dyDescent="0.35">
      <c r="B13" s="83" t="s">
        <v>514</v>
      </c>
      <c r="C13" s="83" t="s">
        <v>515</v>
      </c>
      <c r="D13" s="44"/>
      <c r="E13" s="44"/>
      <c r="F13" s="44"/>
      <c r="G13" s="44"/>
      <c r="H13" s="44"/>
      <c r="I13" s="44"/>
      <c r="J13" s="21">
        <v>-1054</v>
      </c>
      <c r="K13" s="57">
        <v>-872</v>
      </c>
      <c r="L13" s="57">
        <v>-958</v>
      </c>
      <c r="M13" s="190"/>
      <c r="N13" s="68"/>
      <c r="O13" s="68"/>
      <c r="P13" s="21">
        <v>-257</v>
      </c>
      <c r="Q13" s="21">
        <v>-292</v>
      </c>
      <c r="R13" s="21">
        <v>-223</v>
      </c>
      <c r="S13" s="21">
        <v>-229</v>
      </c>
      <c r="T13" s="21">
        <v>-212</v>
      </c>
      <c r="U13" s="21">
        <v>-256</v>
      </c>
      <c r="V13" s="22">
        <v>-207</v>
      </c>
      <c r="W13" s="21">
        <v>-249</v>
      </c>
      <c r="X13" s="21">
        <v>-201</v>
      </c>
      <c r="Y13" s="395">
        <v>-301</v>
      </c>
      <c r="Z13" s="396">
        <v>-292</v>
      </c>
    </row>
    <row r="14" spans="2:26" ht="14.5" x14ac:dyDescent="0.35">
      <c r="B14" s="45" t="s">
        <v>580</v>
      </c>
      <c r="C14" s="45" t="s">
        <v>516</v>
      </c>
      <c r="D14" s="405" t="s">
        <v>269</v>
      </c>
      <c r="E14" s="405" t="s">
        <v>269</v>
      </c>
      <c r="F14" s="405" t="s">
        <v>269</v>
      </c>
      <c r="G14" s="405" t="s">
        <v>269</v>
      </c>
      <c r="H14" s="405" t="s">
        <v>269</v>
      </c>
      <c r="I14" s="405" t="s">
        <v>269</v>
      </c>
      <c r="J14" s="46">
        <v>909</v>
      </c>
      <c r="K14" s="163">
        <v>581</v>
      </c>
      <c r="L14" s="163">
        <v>2397</v>
      </c>
      <c r="M14" s="104"/>
      <c r="N14" s="45"/>
      <c r="O14" s="45"/>
      <c r="P14" s="46">
        <v>128</v>
      </c>
      <c r="Q14" s="46">
        <v>238</v>
      </c>
      <c r="R14" s="46">
        <v>34</v>
      </c>
      <c r="S14" s="46">
        <v>178</v>
      </c>
      <c r="T14" s="46">
        <v>36</v>
      </c>
      <c r="U14" s="46">
        <v>285</v>
      </c>
      <c r="V14" s="47">
        <v>346</v>
      </c>
      <c r="W14" s="46">
        <v>472</v>
      </c>
      <c r="X14" s="46">
        <v>486</v>
      </c>
      <c r="Y14" s="406">
        <v>1092</v>
      </c>
      <c r="Z14" s="407">
        <v>905</v>
      </c>
    </row>
    <row r="15" spans="2:26" ht="14.5" x14ac:dyDescent="0.35">
      <c r="B15" s="419"/>
      <c r="C15" s="419"/>
      <c r="D15" s="63"/>
      <c r="E15" s="63"/>
      <c r="F15" s="63"/>
      <c r="G15" s="63"/>
      <c r="H15" s="63"/>
      <c r="I15" s="63"/>
      <c r="J15" s="63"/>
      <c r="K15" s="63"/>
      <c r="L15" s="63"/>
      <c r="M15" s="408"/>
      <c r="N15" s="63"/>
      <c r="O15" s="63"/>
      <c r="P15" s="63"/>
      <c r="Q15" s="63"/>
      <c r="R15" s="63"/>
      <c r="S15" s="63"/>
      <c r="T15" s="63"/>
      <c r="U15" s="63"/>
      <c r="V15" s="63"/>
      <c r="W15" s="63"/>
      <c r="X15" s="63"/>
      <c r="Y15" s="63"/>
      <c r="Z15" s="63"/>
    </row>
    <row r="16" spans="2:26" ht="14.5" x14ac:dyDescent="0.35">
      <c r="J16" s="5"/>
      <c r="K16" s="5"/>
      <c r="L16" s="5"/>
      <c r="M16" s="409"/>
      <c r="N16" s="5"/>
      <c r="O16" s="5"/>
      <c r="P16" s="5"/>
      <c r="Q16" s="5"/>
      <c r="R16" s="5"/>
      <c r="S16" s="5"/>
      <c r="T16" s="1"/>
      <c r="U16" s="1"/>
      <c r="V16" s="1"/>
      <c r="W16" s="1"/>
      <c r="X16" s="1"/>
      <c r="Y16" s="1"/>
    </row>
    <row r="17" spans="2:26" ht="18.5" x14ac:dyDescent="0.45">
      <c r="B17" s="9" t="s">
        <v>581</v>
      </c>
      <c r="C17" s="381" t="s">
        <v>582</v>
      </c>
      <c r="J17" s="5"/>
      <c r="K17" s="5"/>
      <c r="L17" s="5"/>
      <c r="M17" s="383"/>
      <c r="N17" s="5"/>
      <c r="O17" s="5"/>
      <c r="P17" s="5"/>
      <c r="Q17" s="5"/>
      <c r="R17" s="5"/>
      <c r="S17" s="5"/>
      <c r="T17" s="5"/>
      <c r="U17" s="5"/>
      <c r="V17" s="5"/>
      <c r="W17" s="5"/>
      <c r="X17" s="5"/>
      <c r="Y17" s="5"/>
    </row>
    <row r="18" spans="2:26" ht="14.5" x14ac:dyDescent="0.35">
      <c r="B18" s="416"/>
      <c r="C18" s="410" t="s">
        <v>255</v>
      </c>
      <c r="D18" s="11">
        <v>2017</v>
      </c>
      <c r="E18" s="11">
        <v>2018</v>
      </c>
      <c r="F18" s="11">
        <v>2019</v>
      </c>
      <c r="G18" s="11">
        <v>2020</v>
      </c>
      <c r="H18" s="11">
        <v>2021</v>
      </c>
      <c r="I18" s="11">
        <v>2022</v>
      </c>
      <c r="J18" s="11">
        <v>2023</v>
      </c>
      <c r="K18" s="11">
        <v>2024</v>
      </c>
      <c r="L18" s="11">
        <v>2025</v>
      </c>
      <c r="M18" s="386"/>
      <c r="N18" s="12" t="s">
        <v>76</v>
      </c>
      <c r="O18" s="12" t="s">
        <v>77</v>
      </c>
      <c r="P18" s="12" t="s">
        <v>78</v>
      </c>
      <c r="Q18" s="12" t="s">
        <v>79</v>
      </c>
      <c r="R18" s="12" t="s">
        <v>80</v>
      </c>
      <c r="S18" s="12" t="s">
        <v>81</v>
      </c>
      <c r="T18" s="12" t="s">
        <v>82</v>
      </c>
      <c r="U18" s="12" t="s">
        <v>83</v>
      </c>
      <c r="V18" s="12" t="s">
        <v>84</v>
      </c>
      <c r="W18" s="12" t="s">
        <v>85</v>
      </c>
      <c r="X18" s="12" t="s">
        <v>86</v>
      </c>
      <c r="Y18" s="12" t="s">
        <v>87</v>
      </c>
      <c r="Z18" s="12" t="s">
        <v>88</v>
      </c>
    </row>
    <row r="19" spans="2:26" ht="14.5" x14ac:dyDescent="0.35">
      <c r="B19" s="387" t="s">
        <v>256</v>
      </c>
      <c r="C19" s="420"/>
      <c r="D19" s="388">
        <v>2017</v>
      </c>
      <c r="E19" s="388">
        <v>2018</v>
      </c>
      <c r="F19" s="388">
        <v>2019</v>
      </c>
      <c r="G19" s="388">
        <v>2020</v>
      </c>
      <c r="H19" s="388">
        <v>2021</v>
      </c>
      <c r="I19" s="388">
        <v>2022</v>
      </c>
      <c r="J19" s="388">
        <v>2023</v>
      </c>
      <c r="K19" s="388">
        <v>2024</v>
      </c>
      <c r="L19" s="388">
        <v>2025</v>
      </c>
      <c r="M19" s="386"/>
      <c r="N19" s="168" t="s">
        <v>90</v>
      </c>
      <c r="O19" s="168" t="s">
        <v>91</v>
      </c>
      <c r="P19" s="168" t="s">
        <v>92</v>
      </c>
      <c r="Q19" s="168" t="s">
        <v>93</v>
      </c>
      <c r="R19" s="168" t="s">
        <v>94</v>
      </c>
      <c r="S19" s="168" t="s">
        <v>95</v>
      </c>
      <c r="T19" s="168" t="s">
        <v>96</v>
      </c>
      <c r="U19" s="168" t="s">
        <v>97</v>
      </c>
      <c r="V19" s="168" t="s">
        <v>98</v>
      </c>
      <c r="W19" s="168" t="s">
        <v>99</v>
      </c>
      <c r="X19" s="168" t="s">
        <v>100</v>
      </c>
      <c r="Y19" s="168" t="s">
        <v>101</v>
      </c>
      <c r="Z19" s="15" t="s">
        <v>102</v>
      </c>
    </row>
    <row r="20" spans="2:26" ht="14.5" x14ac:dyDescent="0.35">
      <c r="B20" s="389" t="s">
        <v>33</v>
      </c>
      <c r="C20" s="389" t="s">
        <v>34</v>
      </c>
      <c r="D20" s="391">
        <v>1185</v>
      </c>
      <c r="E20" s="391">
        <v>1111</v>
      </c>
      <c r="F20" s="391">
        <v>931</v>
      </c>
      <c r="G20" s="391">
        <v>1305</v>
      </c>
      <c r="H20" s="391">
        <v>1617</v>
      </c>
      <c r="I20" s="391">
        <v>569</v>
      </c>
      <c r="J20" s="391">
        <v>1100</v>
      </c>
      <c r="K20" s="391">
        <v>1521</v>
      </c>
      <c r="L20" s="391">
        <v>2757</v>
      </c>
      <c r="M20" s="190"/>
      <c r="N20" s="391">
        <v>220</v>
      </c>
      <c r="O20" s="391">
        <v>236</v>
      </c>
      <c r="P20" s="391">
        <v>269</v>
      </c>
      <c r="Q20" s="391">
        <v>375</v>
      </c>
      <c r="R20" s="391">
        <v>284</v>
      </c>
      <c r="S20" s="391">
        <v>351</v>
      </c>
      <c r="T20" s="391">
        <v>360</v>
      </c>
      <c r="U20" s="391">
        <v>526</v>
      </c>
      <c r="V20" s="411">
        <v>546</v>
      </c>
      <c r="W20" s="391">
        <v>538</v>
      </c>
      <c r="X20" s="391">
        <v>614</v>
      </c>
      <c r="Y20" s="411">
        <v>1059</v>
      </c>
      <c r="Z20" s="393">
        <v>949</v>
      </c>
    </row>
    <row r="21" spans="2:26" ht="14.5" x14ac:dyDescent="0.35">
      <c r="B21" s="83" t="s">
        <v>35</v>
      </c>
      <c r="C21" s="83" t="s">
        <v>36</v>
      </c>
      <c r="D21" s="57">
        <v>954</v>
      </c>
      <c r="E21" s="57">
        <v>1431</v>
      </c>
      <c r="F21" s="57">
        <v>1243</v>
      </c>
      <c r="G21" s="57">
        <v>1825</v>
      </c>
      <c r="H21" s="57">
        <v>1576</v>
      </c>
      <c r="I21" s="57">
        <v>1916</v>
      </c>
      <c r="J21" s="57">
        <v>815</v>
      </c>
      <c r="K21" s="57">
        <v>114</v>
      </c>
      <c r="L21" s="57">
        <v>714</v>
      </c>
      <c r="M21" s="190"/>
      <c r="N21" s="57">
        <v>328</v>
      </c>
      <c r="O21" s="57">
        <v>235</v>
      </c>
      <c r="P21" s="57">
        <v>100</v>
      </c>
      <c r="Q21" s="57">
        <v>152</v>
      </c>
      <c r="R21" s="57">
        <v>17</v>
      </c>
      <c r="S21" s="57">
        <v>108</v>
      </c>
      <c r="T21" s="57">
        <v>-66</v>
      </c>
      <c r="U21" s="57">
        <v>55</v>
      </c>
      <c r="V21" s="395">
        <v>41</v>
      </c>
      <c r="W21" s="57">
        <v>201</v>
      </c>
      <c r="X21" s="57">
        <v>114</v>
      </c>
      <c r="Y21" s="395">
        <v>358</v>
      </c>
      <c r="Z21" s="393">
        <v>277</v>
      </c>
    </row>
    <row r="22" spans="2:26" ht="14.5" x14ac:dyDescent="0.35">
      <c r="B22" s="83" t="s">
        <v>519</v>
      </c>
      <c r="C22" s="83" t="s">
        <v>176</v>
      </c>
      <c r="D22" s="412" t="s">
        <v>272</v>
      </c>
      <c r="E22" s="412" t="s">
        <v>272</v>
      </c>
      <c r="F22" s="412" t="s">
        <v>272</v>
      </c>
      <c r="G22" s="412" t="s">
        <v>272</v>
      </c>
      <c r="H22" s="412" t="s">
        <v>272</v>
      </c>
      <c r="I22" s="57">
        <v>8</v>
      </c>
      <c r="J22" s="57">
        <v>48</v>
      </c>
      <c r="K22" s="57">
        <v>-182</v>
      </c>
      <c r="L22" s="57">
        <v>-116</v>
      </c>
      <c r="M22" s="190"/>
      <c r="N22" s="57">
        <v>25</v>
      </c>
      <c r="O22" s="57">
        <v>5</v>
      </c>
      <c r="P22" s="57">
        <v>16</v>
      </c>
      <c r="Q22" s="57">
        <v>2</v>
      </c>
      <c r="R22" s="57">
        <v>-44</v>
      </c>
      <c r="S22" s="57">
        <v>-52</v>
      </c>
      <c r="T22" s="57">
        <v>-46</v>
      </c>
      <c r="U22" s="57">
        <v>-40</v>
      </c>
      <c r="V22" s="395">
        <v>-33</v>
      </c>
      <c r="W22" s="57">
        <v>-18</v>
      </c>
      <c r="X22" s="57">
        <v>-41</v>
      </c>
      <c r="Y22" s="395">
        <v>-24</v>
      </c>
      <c r="Z22" s="413">
        <v>-29</v>
      </c>
    </row>
    <row r="23" spans="2:26" ht="14.5" x14ac:dyDescent="0.35">
      <c r="B23" s="45" t="s">
        <v>465</v>
      </c>
      <c r="C23" s="45" t="s">
        <v>465</v>
      </c>
      <c r="D23" s="163">
        <v>2139</v>
      </c>
      <c r="E23" s="163">
        <v>2542</v>
      </c>
      <c r="F23" s="163">
        <v>2174</v>
      </c>
      <c r="G23" s="163">
        <v>3131</v>
      </c>
      <c r="H23" s="163">
        <v>3193</v>
      </c>
      <c r="I23" s="163">
        <v>2493</v>
      </c>
      <c r="J23" s="163">
        <v>1963</v>
      </c>
      <c r="K23" s="163">
        <v>1453</v>
      </c>
      <c r="L23" s="163">
        <v>3355</v>
      </c>
      <c r="M23" s="104"/>
      <c r="N23" s="163">
        <v>573</v>
      </c>
      <c r="O23" s="163">
        <v>476</v>
      </c>
      <c r="P23" s="163">
        <v>385</v>
      </c>
      <c r="Q23" s="163">
        <v>529</v>
      </c>
      <c r="R23" s="163">
        <v>257</v>
      </c>
      <c r="S23" s="163">
        <v>407</v>
      </c>
      <c r="T23" s="163">
        <v>248</v>
      </c>
      <c r="U23" s="163">
        <v>541</v>
      </c>
      <c r="V23" s="406">
        <v>554</v>
      </c>
      <c r="W23" s="163">
        <v>721</v>
      </c>
      <c r="X23" s="163">
        <v>687</v>
      </c>
      <c r="Y23" s="406">
        <v>1393</v>
      </c>
      <c r="Z23" s="407">
        <v>1197</v>
      </c>
    </row>
    <row r="24" spans="2:26" ht="14.5" x14ac:dyDescent="0.35">
      <c r="B24" s="414"/>
      <c r="C24" s="414"/>
      <c r="D24" s="414"/>
      <c r="E24" s="414"/>
      <c r="F24" s="414"/>
      <c r="G24" s="414"/>
      <c r="H24" s="414"/>
      <c r="I24" s="414"/>
      <c r="J24" s="414"/>
      <c r="K24" s="414"/>
      <c r="L24" s="414"/>
      <c r="M24" s="409"/>
      <c r="N24" s="414"/>
      <c r="O24" s="414"/>
      <c r="P24" s="414"/>
      <c r="Q24" s="414"/>
      <c r="R24" s="414"/>
      <c r="S24" s="414"/>
      <c r="T24" s="414"/>
      <c r="U24" s="414"/>
      <c r="V24" s="414"/>
      <c r="W24" s="414"/>
      <c r="X24" s="414"/>
      <c r="Y24" s="414"/>
      <c r="Z24" s="414"/>
    </row>
    <row r="25" spans="2:26" ht="43.5" x14ac:dyDescent="0.35">
      <c r="B25" s="106" t="s">
        <v>178</v>
      </c>
      <c r="C25" s="106" t="s">
        <v>179</v>
      </c>
      <c r="J25" s="5"/>
      <c r="K25" s="5"/>
      <c r="L25" s="5"/>
      <c r="M25" s="5"/>
      <c r="N25" s="5"/>
      <c r="O25" s="5"/>
      <c r="P25" s="5"/>
      <c r="Q25" s="5"/>
      <c r="R25" s="5"/>
      <c r="S25" s="5"/>
      <c r="T25" s="5"/>
      <c r="U25" s="5"/>
      <c r="V25" s="5"/>
      <c r="W25" s="5"/>
      <c r="X25" s="5"/>
      <c r="Y25" s="5"/>
    </row>
    <row r="26" spans="2:26" x14ac:dyDescent="0.25">
      <c r="J26" s="5"/>
      <c r="K26" s="5"/>
      <c r="L26" s="5"/>
      <c r="M26" s="5"/>
      <c r="N26" s="5"/>
      <c r="O26" s="5"/>
      <c r="P26" s="5"/>
      <c r="Q26" s="5"/>
      <c r="R26" s="5"/>
      <c r="S26" s="5"/>
      <c r="T26" s="5"/>
      <c r="U26" s="5"/>
      <c r="V26" s="5"/>
      <c r="W26" s="5"/>
      <c r="X26" s="5"/>
      <c r="Y26" s="5"/>
    </row>
    <row r="27" spans="2:26" x14ac:dyDescent="0.25">
      <c r="J27" s="5"/>
      <c r="K27" s="5"/>
      <c r="L27" s="5"/>
      <c r="M27" s="5"/>
      <c r="N27" s="5"/>
      <c r="O27" s="5"/>
      <c r="P27" s="5"/>
      <c r="Q27" s="5"/>
      <c r="R27" s="5"/>
      <c r="S27" s="5"/>
      <c r="T27" s="5"/>
      <c r="U27" s="5"/>
      <c r="V27" s="5"/>
      <c r="W27" s="5"/>
      <c r="X27" s="5"/>
      <c r="Y27" s="5"/>
    </row>
    <row r="28" spans="2:26" x14ac:dyDescent="0.25">
      <c r="J28" s="5"/>
      <c r="K28" s="5"/>
      <c r="L28" s="5"/>
      <c r="M28" s="5"/>
      <c r="N28" s="5"/>
      <c r="O28" s="5"/>
      <c r="P28" s="5"/>
      <c r="Q28" s="5"/>
      <c r="R28" s="5"/>
      <c r="S28" s="5"/>
      <c r="T28" s="5"/>
      <c r="U28" s="5"/>
      <c r="V28" s="5"/>
      <c r="W28" s="5"/>
      <c r="X28" s="5"/>
      <c r="Y28" s="5"/>
    </row>
    <row r="29" spans="2:26" x14ac:dyDescent="0.25">
      <c r="J29" s="5"/>
      <c r="K29" s="5"/>
      <c r="L29" s="5"/>
      <c r="M29" s="5"/>
      <c r="N29" s="5"/>
      <c r="O29" s="5"/>
      <c r="P29" s="5"/>
      <c r="Q29" s="5"/>
      <c r="R29" s="5"/>
      <c r="S29" s="5"/>
      <c r="T29" s="5"/>
      <c r="U29" s="5"/>
      <c r="V29" s="5"/>
      <c r="W29" s="5"/>
      <c r="X29" s="5"/>
      <c r="Y29" s="5"/>
    </row>
    <row r="30" spans="2:26" x14ac:dyDescent="0.25">
      <c r="J30" s="5"/>
      <c r="K30" s="5"/>
      <c r="L30" s="5"/>
      <c r="M30" s="5"/>
      <c r="N30" s="5"/>
      <c r="O30" s="5"/>
      <c r="P30" s="5"/>
      <c r="Q30" s="5"/>
      <c r="R30" s="5"/>
      <c r="S30" s="5"/>
      <c r="T30" s="5"/>
      <c r="U30" s="5"/>
      <c r="V30" s="5"/>
      <c r="W30" s="5"/>
      <c r="X30" s="5"/>
      <c r="Y30" s="5"/>
    </row>
    <row r="31" spans="2:26" x14ac:dyDescent="0.25">
      <c r="J31" s="379"/>
      <c r="K31" s="379"/>
      <c r="L31" s="379"/>
      <c r="M31" s="5"/>
      <c r="N31" s="379"/>
      <c r="O31" s="379"/>
      <c r="P31" s="379"/>
      <c r="Q31" s="379"/>
      <c r="R31" s="379"/>
      <c r="S31" s="379"/>
      <c r="T31" s="379"/>
      <c r="U31" s="379"/>
      <c r="V31" s="379"/>
      <c r="W31" s="379"/>
      <c r="X31" s="379"/>
      <c r="Y31" s="379"/>
    </row>
    <row r="32" spans="2:26" ht="13" x14ac:dyDescent="0.3">
      <c r="B32" s="415"/>
      <c r="C32" s="415"/>
      <c r="D32" s="415"/>
      <c r="E32" s="415"/>
      <c r="F32" s="415"/>
      <c r="G32" s="415"/>
      <c r="H32" s="415"/>
      <c r="I32" s="415"/>
      <c r="J32" s="415"/>
      <c r="K32" s="415"/>
      <c r="L32" s="415"/>
      <c r="M32" s="5"/>
      <c r="N32" s="415"/>
      <c r="O32" s="415"/>
      <c r="P32" s="415"/>
      <c r="Q32" s="415"/>
      <c r="R32" s="415"/>
      <c r="S32" s="415"/>
      <c r="T32" s="415"/>
      <c r="U32" s="415"/>
      <c r="V32" s="415"/>
      <c r="W32" s="415"/>
      <c r="X32" s="415"/>
      <c r="Y32" s="415"/>
      <c r="Z32" s="415"/>
    </row>
    <row r="33" spans="10:25" x14ac:dyDescent="0.25">
      <c r="J33" s="1"/>
      <c r="K33" s="1"/>
      <c r="L33" s="1"/>
      <c r="M33" s="1"/>
      <c r="N33" s="1"/>
      <c r="O33" s="1"/>
      <c r="P33" s="1"/>
      <c r="Q33" s="1"/>
      <c r="R33" s="1"/>
      <c r="S33" s="1"/>
      <c r="T33" s="1"/>
      <c r="U33" s="1"/>
      <c r="V33" s="1"/>
      <c r="W33" s="1"/>
      <c r="X33" s="1"/>
      <c r="Y33" s="1"/>
    </row>
    <row r="34" spans="10:25" x14ac:dyDescent="0.25">
      <c r="J34" s="1"/>
      <c r="K34" s="1"/>
      <c r="L34" s="1"/>
      <c r="M34" s="1"/>
      <c r="N34" s="1"/>
      <c r="O34" s="1"/>
      <c r="P34" s="1"/>
      <c r="Q34" s="1"/>
      <c r="R34" s="1"/>
      <c r="S34" s="1"/>
      <c r="T34" s="1"/>
      <c r="U34" s="1"/>
      <c r="V34" s="1"/>
      <c r="W34" s="1"/>
      <c r="X34" s="1"/>
      <c r="Y34" s="1"/>
    </row>
    <row r="35" spans="10:25" x14ac:dyDescent="0.25">
      <c r="J35" s="1"/>
      <c r="K35" s="1"/>
      <c r="L35" s="1"/>
      <c r="M35" s="1"/>
      <c r="N35" s="1"/>
      <c r="O35" s="1"/>
      <c r="P35" s="1"/>
      <c r="Q35" s="1"/>
      <c r="R35" s="1"/>
      <c r="S35" s="1"/>
      <c r="T35" s="1"/>
      <c r="U35" s="1"/>
      <c r="V35" s="1"/>
      <c r="W35" s="1"/>
      <c r="X35" s="1"/>
      <c r="Y35" s="1"/>
    </row>
    <row r="36" spans="10:25" x14ac:dyDescent="0.25">
      <c r="J36" s="1"/>
      <c r="K36" s="1"/>
      <c r="L36" s="1"/>
      <c r="M36" s="1"/>
      <c r="N36" s="1"/>
      <c r="O36" s="1"/>
      <c r="P36" s="1"/>
      <c r="Q36" s="1"/>
      <c r="R36" s="1"/>
      <c r="S36" s="1"/>
      <c r="T36" s="1"/>
      <c r="U36" s="1"/>
      <c r="V36" s="1"/>
      <c r="W36" s="1"/>
      <c r="X36" s="1"/>
      <c r="Y36" s="1"/>
    </row>
    <row r="37" spans="10:25" x14ac:dyDescent="0.25">
      <c r="J37" s="1"/>
      <c r="K37" s="1"/>
      <c r="L37" s="1"/>
      <c r="M37" s="1"/>
      <c r="N37" s="1"/>
      <c r="O37" s="1"/>
      <c r="P37" s="1"/>
      <c r="Q37" s="1"/>
      <c r="R37" s="1"/>
      <c r="S37" s="1"/>
      <c r="T37" s="1"/>
      <c r="U37" s="1"/>
      <c r="V37" s="1"/>
      <c r="W37" s="1"/>
      <c r="X37" s="1"/>
      <c r="Y37" s="1"/>
    </row>
    <row r="38" spans="10:25" x14ac:dyDescent="0.25">
      <c r="J38" s="1"/>
      <c r="K38" s="1"/>
      <c r="L38" s="1"/>
      <c r="M38" s="1"/>
      <c r="N38" s="1"/>
      <c r="O38" s="1"/>
      <c r="P38" s="1"/>
      <c r="Q38" s="1"/>
      <c r="R38" s="1"/>
      <c r="S38" s="1"/>
      <c r="T38" s="1"/>
      <c r="U38" s="1"/>
      <c r="V38" s="1"/>
      <c r="W38" s="1"/>
      <c r="X38" s="1"/>
      <c r="Y38" s="1"/>
    </row>
    <row r="39" spans="10:25" x14ac:dyDescent="0.25">
      <c r="J39" s="1"/>
      <c r="K39" s="1"/>
      <c r="L39" s="1"/>
      <c r="M39" s="1"/>
      <c r="N39" s="1"/>
      <c r="O39" s="1"/>
      <c r="P39" s="1"/>
      <c r="Q39" s="1"/>
      <c r="R39" s="1"/>
      <c r="S39" s="1"/>
      <c r="T39" s="1"/>
      <c r="U39" s="1"/>
      <c r="V39" s="1"/>
      <c r="W39" s="1"/>
      <c r="X39" s="1"/>
      <c r="Y39" s="1"/>
    </row>
    <row r="40" spans="10:25" x14ac:dyDescent="0.25">
      <c r="J40" s="1"/>
      <c r="K40" s="1"/>
      <c r="L40" s="1"/>
      <c r="M40" s="1"/>
      <c r="N40" s="1"/>
      <c r="O40" s="1"/>
      <c r="P40" s="1"/>
      <c r="Q40" s="1"/>
      <c r="R40" s="1"/>
      <c r="S40" s="1"/>
      <c r="T40" s="1"/>
      <c r="U40" s="1"/>
      <c r="V40" s="1"/>
      <c r="W40" s="1"/>
      <c r="X40" s="1"/>
      <c r="Y40" s="1"/>
    </row>
    <row r="41" spans="10:25" x14ac:dyDescent="0.25">
      <c r="J41" s="1"/>
      <c r="K41" s="1"/>
      <c r="L41" s="1"/>
      <c r="M41" s="1"/>
      <c r="N41" s="1"/>
      <c r="O41" s="1"/>
      <c r="P41" s="1"/>
      <c r="Q41" s="1"/>
      <c r="R41" s="1"/>
      <c r="S41" s="1"/>
      <c r="T41" s="1"/>
      <c r="U41" s="1"/>
      <c r="V41" s="1"/>
      <c r="W41" s="1"/>
      <c r="X41" s="1"/>
      <c r="Y41" s="1"/>
    </row>
    <row r="42" spans="10:25" x14ac:dyDescent="0.25">
      <c r="J42" s="1"/>
      <c r="K42" s="1"/>
      <c r="L42" s="1"/>
      <c r="M42" s="1"/>
      <c r="N42" s="1"/>
      <c r="O42" s="1"/>
      <c r="P42" s="1"/>
      <c r="Q42" s="1"/>
      <c r="R42" s="1"/>
      <c r="S42" s="1"/>
      <c r="T42" s="1"/>
      <c r="U42" s="1"/>
      <c r="V42" s="1"/>
      <c r="W42" s="1"/>
      <c r="X42" s="1"/>
      <c r="Y42" s="1"/>
    </row>
    <row r="43" spans="10:25" x14ac:dyDescent="0.25">
      <c r="J43" s="1"/>
      <c r="K43" s="1"/>
      <c r="L43" s="1"/>
      <c r="M43" s="1"/>
      <c r="N43" s="1"/>
      <c r="O43" s="1"/>
      <c r="P43" s="1"/>
      <c r="Q43" s="1"/>
      <c r="R43" s="1"/>
      <c r="S43" s="1"/>
      <c r="T43" s="1"/>
      <c r="U43" s="1"/>
      <c r="V43" s="1"/>
      <c r="W43" s="1"/>
      <c r="X43" s="1"/>
      <c r="Y43" s="1"/>
    </row>
    <row r="44" spans="10:25" x14ac:dyDescent="0.25">
      <c r="J44" s="1"/>
      <c r="K44" s="1"/>
      <c r="L44" s="1"/>
      <c r="M44" s="1"/>
      <c r="N44" s="1"/>
      <c r="O44" s="1"/>
      <c r="P44" s="1"/>
      <c r="Q44" s="1"/>
      <c r="R44" s="1"/>
      <c r="S44" s="1"/>
      <c r="T44" s="1"/>
      <c r="U44" s="1"/>
      <c r="V44" s="1"/>
      <c r="W44" s="1"/>
      <c r="X44" s="1"/>
      <c r="Y44" s="1"/>
    </row>
    <row r="45" spans="10:25" x14ac:dyDescent="0.25">
      <c r="J45" s="1"/>
      <c r="K45" s="1"/>
      <c r="L45" s="1"/>
      <c r="M45" s="1"/>
      <c r="N45" s="1"/>
      <c r="O45" s="1"/>
      <c r="P45" s="1"/>
      <c r="Q45" s="1"/>
      <c r="R45" s="1"/>
      <c r="S45" s="1"/>
      <c r="T45" s="1"/>
      <c r="U45" s="1"/>
      <c r="V45" s="1"/>
      <c r="W45" s="1"/>
      <c r="X45" s="1"/>
      <c r="Y45" s="1"/>
    </row>
    <row r="46" spans="10:25" x14ac:dyDescent="0.25">
      <c r="J46" s="1"/>
      <c r="K46" s="1"/>
      <c r="L46" s="1"/>
      <c r="M46" s="1"/>
      <c r="N46" s="1"/>
      <c r="O46" s="1"/>
      <c r="P46" s="1"/>
      <c r="Q46" s="1"/>
      <c r="R46" s="1"/>
      <c r="S46" s="1"/>
      <c r="T46" s="1"/>
      <c r="U46" s="1"/>
      <c r="V46" s="1"/>
      <c r="W46" s="1"/>
      <c r="X46" s="1"/>
      <c r="Y46" s="1"/>
    </row>
    <row r="47" spans="10:25" x14ac:dyDescent="0.25">
      <c r="J47" s="1"/>
      <c r="K47" s="1"/>
      <c r="L47" s="1"/>
      <c r="M47" s="1"/>
      <c r="N47" s="1"/>
      <c r="O47" s="1"/>
      <c r="P47" s="1"/>
      <c r="Q47" s="1"/>
      <c r="R47" s="1"/>
      <c r="S47" s="1"/>
      <c r="T47" s="1"/>
      <c r="U47" s="1"/>
      <c r="V47" s="1"/>
      <c r="W47" s="1"/>
      <c r="X47" s="1"/>
      <c r="Y47" s="1"/>
    </row>
  </sheetData>
  <hyperlinks>
    <hyperlink ref="B1" location="'Menu &amp; Disclaimer'!A1" display="(Back to menu)" xr:uid="{764F8B47-0F52-4D07-9433-1DABC54C848A}"/>
    <hyperlink ref="C1" location="'Menu &amp; Disclaimer'!A1" display="(Voltar para o menu)" xr:uid="{06996B7C-B3C1-41C5-8A02-36A0A40D7B65}"/>
  </hyperlinks>
  <pageMargins left="0.75" right="0.75" top="1" bottom="1" header="0.5" footer="0.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1:Z50"/>
  <sheetViews>
    <sheetView workbookViewId="0">
      <pane xSplit="3" topLeftCell="J1" activePane="topRight" state="frozen"/>
      <selection pane="topRight"/>
    </sheetView>
  </sheetViews>
  <sheetFormatPr defaultColWidth="13.1796875" defaultRowHeight="12.5" x14ac:dyDescent="0.25"/>
  <cols>
    <col min="1" max="1" width="1.1796875" customWidth="1"/>
    <col min="2" max="3" width="46.453125" customWidth="1"/>
    <col min="4" max="26" width="9" customWidth="1"/>
  </cols>
  <sheetData>
    <row r="1" spans="2:26" ht="13" x14ac:dyDescent="0.3">
      <c r="B1" s="736" t="s">
        <v>71</v>
      </c>
      <c r="C1" s="736" t="s">
        <v>72</v>
      </c>
      <c r="K1" s="166"/>
      <c r="L1" s="166"/>
      <c r="M1" s="166"/>
      <c r="N1" s="166"/>
      <c r="O1" s="166"/>
      <c r="P1" s="166"/>
      <c r="Q1" s="166"/>
      <c r="R1" s="166"/>
      <c r="S1" s="166"/>
      <c r="T1" s="166"/>
      <c r="U1" s="166"/>
      <c r="V1" s="166"/>
      <c r="W1" s="166"/>
      <c r="X1" s="166"/>
      <c r="Y1" s="166"/>
    </row>
    <row r="2" spans="2:26" ht="18.5" x14ac:dyDescent="0.25">
      <c r="B2" s="103" t="s">
        <v>583</v>
      </c>
      <c r="C2" s="103" t="s">
        <v>584</v>
      </c>
      <c r="K2" s="166"/>
      <c r="L2" s="166"/>
      <c r="M2" s="166"/>
      <c r="N2" s="166"/>
      <c r="O2" s="166"/>
      <c r="P2" s="166"/>
      <c r="Q2" s="166"/>
      <c r="R2" s="166"/>
      <c r="S2" s="166"/>
      <c r="T2" s="253"/>
      <c r="U2" s="253"/>
      <c r="V2" s="253"/>
      <c r="W2" s="253"/>
      <c r="X2" s="253"/>
      <c r="Y2" s="253"/>
    </row>
    <row r="3" spans="2:26" ht="14.5" x14ac:dyDescent="0.25">
      <c r="B3" s="254" t="s">
        <v>469</v>
      </c>
      <c r="C3" s="254" t="s">
        <v>269</v>
      </c>
      <c r="D3" s="117">
        <v>2017</v>
      </c>
      <c r="E3" s="117">
        <v>2018</v>
      </c>
      <c r="F3" s="117">
        <v>2019</v>
      </c>
      <c r="G3" s="117">
        <v>2020</v>
      </c>
      <c r="H3" s="117">
        <v>2021</v>
      </c>
      <c r="I3" s="117">
        <v>2022</v>
      </c>
      <c r="J3" s="117">
        <v>2023</v>
      </c>
      <c r="K3" s="117">
        <v>2024</v>
      </c>
      <c r="L3" s="117">
        <v>2025</v>
      </c>
      <c r="M3" s="166"/>
      <c r="N3" s="118" t="s">
        <v>90</v>
      </c>
      <c r="O3" s="118" t="s">
        <v>91</v>
      </c>
      <c r="P3" s="118" t="s">
        <v>92</v>
      </c>
      <c r="Q3" s="118" t="s">
        <v>93</v>
      </c>
      <c r="R3" s="118" t="s">
        <v>94</v>
      </c>
      <c r="S3" s="118" t="s">
        <v>95</v>
      </c>
      <c r="T3" s="119" t="s">
        <v>96</v>
      </c>
      <c r="U3" s="119" t="s">
        <v>97</v>
      </c>
      <c r="V3" s="119" t="s">
        <v>98</v>
      </c>
      <c r="W3" s="119" t="s">
        <v>99</v>
      </c>
      <c r="X3" s="119" t="s">
        <v>100</v>
      </c>
      <c r="Y3" s="119" t="s">
        <v>101</v>
      </c>
      <c r="Z3" s="119" t="s">
        <v>102</v>
      </c>
    </row>
    <row r="4" spans="2:26" ht="14.5" x14ac:dyDescent="0.25">
      <c r="B4" s="255" t="s">
        <v>269</v>
      </c>
      <c r="C4" s="255" t="s">
        <v>585</v>
      </c>
      <c r="D4" s="256">
        <v>2017</v>
      </c>
      <c r="E4" s="256">
        <v>2018</v>
      </c>
      <c r="F4" s="256">
        <v>2019</v>
      </c>
      <c r="G4" s="256">
        <v>2020</v>
      </c>
      <c r="H4" s="256">
        <v>2021</v>
      </c>
      <c r="I4" s="256">
        <v>2022</v>
      </c>
      <c r="J4" s="256">
        <v>2023</v>
      </c>
      <c r="K4" s="256">
        <v>2024</v>
      </c>
      <c r="L4" s="256">
        <v>2025</v>
      </c>
      <c r="M4" s="166"/>
      <c r="N4" s="257" t="s">
        <v>76</v>
      </c>
      <c r="O4" s="257" t="s">
        <v>77</v>
      </c>
      <c r="P4" s="257" t="s">
        <v>78</v>
      </c>
      <c r="Q4" s="257" t="s">
        <v>79</v>
      </c>
      <c r="R4" s="257" t="s">
        <v>80</v>
      </c>
      <c r="S4" s="257" t="s">
        <v>81</v>
      </c>
      <c r="T4" s="118" t="s">
        <v>82</v>
      </c>
      <c r="U4" s="118" t="s">
        <v>83</v>
      </c>
      <c r="V4" s="118" t="s">
        <v>84</v>
      </c>
      <c r="W4" s="118" t="s">
        <v>85</v>
      </c>
      <c r="X4" s="118" t="s">
        <v>86</v>
      </c>
      <c r="Y4" s="118" t="s">
        <v>87</v>
      </c>
      <c r="Z4" s="118" t="s">
        <v>88</v>
      </c>
    </row>
    <row r="5" spans="2:26" ht="14.5" x14ac:dyDescent="0.25">
      <c r="B5" s="258" t="s">
        <v>586</v>
      </c>
      <c r="C5" s="258" t="s">
        <v>587</v>
      </c>
      <c r="D5" s="421">
        <v>6166</v>
      </c>
      <c r="E5" s="421">
        <v>6523</v>
      </c>
      <c r="F5" s="421">
        <v>6000</v>
      </c>
      <c r="G5" s="421">
        <v>6180</v>
      </c>
      <c r="H5" s="421">
        <v>9317</v>
      </c>
      <c r="I5" s="421">
        <v>8797</v>
      </c>
      <c r="J5" s="421">
        <v>8478</v>
      </c>
      <c r="K5" s="421">
        <v>9147</v>
      </c>
      <c r="L5" s="421">
        <v>9945</v>
      </c>
      <c r="M5" s="166"/>
      <c r="N5" s="421">
        <v>8927</v>
      </c>
      <c r="O5" s="421">
        <v>8464</v>
      </c>
      <c r="P5" s="421">
        <v>8356</v>
      </c>
      <c r="Q5" s="421">
        <v>8159</v>
      </c>
      <c r="R5" s="421">
        <v>8438</v>
      </c>
      <c r="S5" s="421">
        <v>9753</v>
      </c>
      <c r="T5" s="421">
        <v>9210</v>
      </c>
      <c r="U5" s="421">
        <v>9193</v>
      </c>
      <c r="V5" s="422">
        <v>9340</v>
      </c>
      <c r="W5" s="421">
        <v>9524</v>
      </c>
      <c r="X5" s="421">
        <v>9797</v>
      </c>
      <c r="Y5" s="422">
        <v>11092</v>
      </c>
      <c r="Z5" s="423">
        <v>12844</v>
      </c>
    </row>
    <row r="6" spans="2:26" ht="14.5" x14ac:dyDescent="0.25">
      <c r="B6" s="127" t="s">
        <v>588</v>
      </c>
      <c r="C6" s="127" t="s">
        <v>589</v>
      </c>
      <c r="D6" s="128">
        <v>5970</v>
      </c>
      <c r="E6" s="128">
        <v>5638</v>
      </c>
      <c r="F6" s="128">
        <v>5445</v>
      </c>
      <c r="G6" s="128">
        <v>5864</v>
      </c>
      <c r="H6" s="128">
        <v>9337</v>
      </c>
      <c r="I6" s="128">
        <v>8052</v>
      </c>
      <c r="J6" s="128">
        <v>7960</v>
      </c>
      <c r="K6" s="128">
        <v>8811</v>
      </c>
      <c r="L6" s="128">
        <v>9763</v>
      </c>
      <c r="M6" s="166"/>
      <c r="N6" s="128">
        <v>9465</v>
      </c>
      <c r="O6" s="128">
        <v>7025</v>
      </c>
      <c r="P6" s="128">
        <v>7731</v>
      </c>
      <c r="Q6" s="128">
        <v>7941</v>
      </c>
      <c r="R6" s="128">
        <v>7687</v>
      </c>
      <c r="S6" s="128">
        <v>9202</v>
      </c>
      <c r="T6" s="128">
        <v>9016</v>
      </c>
      <c r="U6" s="128">
        <v>9187</v>
      </c>
      <c r="V6" s="424">
        <v>8891</v>
      </c>
      <c r="W6" s="128">
        <v>8985</v>
      </c>
      <c r="X6" s="128">
        <v>9818</v>
      </c>
      <c r="Y6" s="424">
        <v>11003</v>
      </c>
      <c r="Z6" s="425">
        <v>13143</v>
      </c>
    </row>
    <row r="7" spans="2:26" ht="14.5" x14ac:dyDescent="0.25">
      <c r="B7" s="140" t="s">
        <v>590</v>
      </c>
      <c r="C7" s="140" t="s">
        <v>591</v>
      </c>
      <c r="D7" s="142">
        <v>281</v>
      </c>
      <c r="E7" s="142">
        <v>274</v>
      </c>
      <c r="F7" s="142">
        <v>244</v>
      </c>
      <c r="G7" s="142">
        <v>247</v>
      </c>
      <c r="H7" s="142">
        <v>216</v>
      </c>
      <c r="I7" s="142">
        <v>166</v>
      </c>
      <c r="J7" s="142">
        <v>234</v>
      </c>
      <c r="K7" s="142">
        <v>250</v>
      </c>
      <c r="L7" s="142">
        <v>279</v>
      </c>
      <c r="M7" s="166"/>
      <c r="N7" s="142">
        <v>43</v>
      </c>
      <c r="O7" s="142">
        <v>53</v>
      </c>
      <c r="P7" s="142">
        <v>62</v>
      </c>
      <c r="Q7" s="142">
        <v>76</v>
      </c>
      <c r="R7" s="142">
        <v>56</v>
      </c>
      <c r="S7" s="142">
        <v>58</v>
      </c>
      <c r="T7" s="142">
        <v>61</v>
      </c>
      <c r="U7" s="142">
        <v>74</v>
      </c>
      <c r="V7" s="426">
        <v>61</v>
      </c>
      <c r="W7" s="142">
        <v>66</v>
      </c>
      <c r="X7" s="142">
        <v>70</v>
      </c>
      <c r="Y7" s="426">
        <v>81</v>
      </c>
      <c r="Z7" s="427">
        <v>72</v>
      </c>
    </row>
    <row r="8" spans="2:26" ht="14.5" x14ac:dyDescent="0.25">
      <c r="B8" s="243" t="s">
        <v>505</v>
      </c>
      <c r="C8" s="243" t="s">
        <v>506</v>
      </c>
      <c r="D8" s="428">
        <v>2204</v>
      </c>
      <c r="E8" s="428">
        <v>2093</v>
      </c>
      <c r="F8" s="428">
        <v>1904</v>
      </c>
      <c r="G8" s="428">
        <v>2175</v>
      </c>
      <c r="H8" s="428">
        <v>2589</v>
      </c>
      <c r="I8" s="428">
        <v>1779</v>
      </c>
      <c r="J8" s="428">
        <v>2577</v>
      </c>
      <c r="K8" s="428">
        <v>3142</v>
      </c>
      <c r="L8" s="428">
        <v>4509</v>
      </c>
      <c r="M8" s="166"/>
      <c r="N8" s="428">
        <v>524</v>
      </c>
      <c r="O8" s="428">
        <v>538</v>
      </c>
      <c r="P8" s="428">
        <v>660</v>
      </c>
      <c r="Q8" s="428">
        <v>855</v>
      </c>
      <c r="R8" s="428">
        <v>639</v>
      </c>
      <c r="S8" s="428">
        <v>779</v>
      </c>
      <c r="T8" s="428">
        <v>759</v>
      </c>
      <c r="U8" s="428">
        <v>964</v>
      </c>
      <c r="V8" s="429">
        <v>900</v>
      </c>
      <c r="W8" s="428">
        <v>958</v>
      </c>
      <c r="X8" s="428">
        <v>1086</v>
      </c>
      <c r="Y8" s="429">
        <v>1565</v>
      </c>
      <c r="Z8" s="430">
        <v>1414</v>
      </c>
    </row>
    <row r="9" spans="2:26" ht="14.5" x14ac:dyDescent="0.25">
      <c r="B9" s="127" t="s">
        <v>507</v>
      </c>
      <c r="C9" s="127" t="s">
        <v>449</v>
      </c>
      <c r="D9" s="128">
        <v>-979</v>
      </c>
      <c r="E9" s="128">
        <v>-960</v>
      </c>
      <c r="F9" s="128">
        <v>-905</v>
      </c>
      <c r="G9" s="128">
        <v>-794</v>
      </c>
      <c r="H9" s="128">
        <v>-878</v>
      </c>
      <c r="I9" s="128">
        <v>-1049</v>
      </c>
      <c r="J9" s="128">
        <v>-1357</v>
      </c>
      <c r="K9" s="128">
        <v>-1473</v>
      </c>
      <c r="L9" s="128">
        <v>-1646</v>
      </c>
      <c r="M9" s="166"/>
      <c r="N9" s="128">
        <v>-270</v>
      </c>
      <c r="O9" s="128">
        <v>-319</v>
      </c>
      <c r="P9" s="128">
        <v>-341</v>
      </c>
      <c r="Q9" s="128">
        <v>-427</v>
      </c>
      <c r="R9" s="128">
        <v>-329</v>
      </c>
      <c r="S9" s="128">
        <v>-391</v>
      </c>
      <c r="T9" s="128">
        <v>-366</v>
      </c>
      <c r="U9" s="128">
        <v>-387</v>
      </c>
      <c r="V9" s="424">
        <v>-339</v>
      </c>
      <c r="W9" s="128">
        <v>-402</v>
      </c>
      <c r="X9" s="128">
        <v>-437</v>
      </c>
      <c r="Y9" s="424">
        <v>-468</v>
      </c>
      <c r="Z9" s="425">
        <v>-426</v>
      </c>
    </row>
    <row r="10" spans="2:26" ht="14.5" x14ac:dyDescent="0.25">
      <c r="B10" s="127" t="s">
        <v>592</v>
      </c>
      <c r="C10" s="127" t="s">
        <v>593</v>
      </c>
      <c r="D10" s="128">
        <v>-15</v>
      </c>
      <c r="E10" s="128">
        <v>-4</v>
      </c>
      <c r="F10" s="128">
        <v>-5</v>
      </c>
      <c r="G10" s="128">
        <v>-7</v>
      </c>
      <c r="H10" s="128">
        <v>-9</v>
      </c>
      <c r="I10" s="128">
        <v>-21</v>
      </c>
      <c r="J10" s="128">
        <v>31</v>
      </c>
      <c r="K10" s="128">
        <v>-27</v>
      </c>
      <c r="L10" s="128">
        <v>-42</v>
      </c>
      <c r="M10" s="166"/>
      <c r="N10" s="128">
        <v>-6</v>
      </c>
      <c r="O10" s="128">
        <v>49</v>
      </c>
      <c r="P10" s="128">
        <v>-3</v>
      </c>
      <c r="Q10" s="128">
        <v>-9</v>
      </c>
      <c r="R10" s="128">
        <v>-3</v>
      </c>
      <c r="S10" s="128">
        <v>-8</v>
      </c>
      <c r="T10" s="128">
        <v>-3</v>
      </c>
      <c r="U10" s="128">
        <v>-13</v>
      </c>
      <c r="V10" s="424">
        <v>-4</v>
      </c>
      <c r="W10" s="128">
        <v>-8</v>
      </c>
      <c r="X10" s="128">
        <v>-22</v>
      </c>
      <c r="Y10" s="424">
        <v>-8</v>
      </c>
      <c r="Z10" s="425">
        <v>-31</v>
      </c>
    </row>
    <row r="11" spans="2:26" ht="14.5" x14ac:dyDescent="0.25">
      <c r="B11" s="127" t="s">
        <v>510</v>
      </c>
      <c r="C11" s="127" t="s">
        <v>511</v>
      </c>
      <c r="D11" s="128">
        <v>-13</v>
      </c>
      <c r="E11" s="128">
        <v>-18</v>
      </c>
      <c r="F11" s="128">
        <v>-43</v>
      </c>
      <c r="G11" s="128">
        <v>-68</v>
      </c>
      <c r="H11" s="128">
        <v>-81</v>
      </c>
      <c r="I11" s="128">
        <v>-127</v>
      </c>
      <c r="J11" s="128">
        <v>-146</v>
      </c>
      <c r="K11" s="128">
        <v>-120</v>
      </c>
      <c r="L11" s="128">
        <v>-61</v>
      </c>
      <c r="M11" s="166"/>
      <c r="N11" s="128">
        <v>-25</v>
      </c>
      <c r="O11" s="128">
        <v>-31</v>
      </c>
      <c r="P11" s="128">
        <v>-47</v>
      </c>
      <c r="Q11" s="128">
        <v>-43</v>
      </c>
      <c r="R11" s="128">
        <v>-23</v>
      </c>
      <c r="S11" s="128">
        <v>-29</v>
      </c>
      <c r="T11" s="128">
        <v>-30</v>
      </c>
      <c r="U11" s="128">
        <v>-37</v>
      </c>
      <c r="V11" s="424">
        <v>-10</v>
      </c>
      <c r="W11" s="128">
        <v>-10</v>
      </c>
      <c r="X11" s="128">
        <v>-13</v>
      </c>
      <c r="Y11" s="424">
        <v>-29</v>
      </c>
      <c r="Z11" s="425">
        <v>-8</v>
      </c>
    </row>
    <row r="12" spans="2:26" ht="14.5" x14ac:dyDescent="0.25">
      <c r="B12" s="127" t="s">
        <v>294</v>
      </c>
      <c r="C12" s="127" t="s">
        <v>594</v>
      </c>
      <c r="D12" s="134" t="s">
        <v>272</v>
      </c>
      <c r="E12" s="134" t="s">
        <v>272</v>
      </c>
      <c r="F12" s="128">
        <v>-20</v>
      </c>
      <c r="G12" s="128">
        <v>-1</v>
      </c>
      <c r="H12" s="128">
        <v>-4</v>
      </c>
      <c r="I12" s="128">
        <v>-13</v>
      </c>
      <c r="J12" s="128">
        <v>-5</v>
      </c>
      <c r="K12" s="128">
        <v>-1</v>
      </c>
      <c r="L12" s="128">
        <v>-3</v>
      </c>
      <c r="M12" s="166"/>
      <c r="N12" s="128">
        <v>-3</v>
      </c>
      <c r="O12" s="128">
        <v>-1</v>
      </c>
      <c r="P12" s="134" t="s">
        <v>272</v>
      </c>
      <c r="Q12" s="128">
        <v>-1</v>
      </c>
      <c r="R12" s="431">
        <v>0</v>
      </c>
      <c r="S12" s="431">
        <v>0</v>
      </c>
      <c r="T12" s="431">
        <v>0</v>
      </c>
      <c r="U12" s="128">
        <v>-1</v>
      </c>
      <c r="V12" s="424">
        <v>-1</v>
      </c>
      <c r="W12" s="431">
        <v>0</v>
      </c>
      <c r="X12" s="431">
        <v>0</v>
      </c>
      <c r="Y12" s="424">
        <v>-1</v>
      </c>
      <c r="Z12" s="425">
        <v>0</v>
      </c>
    </row>
    <row r="13" spans="2:26" ht="14.5" x14ac:dyDescent="0.25">
      <c r="B13" s="129" t="s">
        <v>265</v>
      </c>
      <c r="C13" s="129" t="s">
        <v>266</v>
      </c>
      <c r="D13" s="131">
        <v>1197</v>
      </c>
      <c r="E13" s="131">
        <v>1111</v>
      </c>
      <c r="F13" s="131">
        <v>931</v>
      </c>
      <c r="G13" s="131">
        <v>1305</v>
      </c>
      <c r="H13" s="131">
        <v>1617</v>
      </c>
      <c r="I13" s="131">
        <v>569</v>
      </c>
      <c r="J13" s="131">
        <v>1100</v>
      </c>
      <c r="K13" s="131">
        <v>1521</v>
      </c>
      <c r="L13" s="131">
        <v>2757</v>
      </c>
      <c r="M13" s="166"/>
      <c r="N13" s="131">
        <v>220</v>
      </c>
      <c r="O13" s="131">
        <v>236</v>
      </c>
      <c r="P13" s="131">
        <v>269</v>
      </c>
      <c r="Q13" s="131">
        <v>375</v>
      </c>
      <c r="R13" s="131">
        <v>284</v>
      </c>
      <c r="S13" s="131">
        <v>351</v>
      </c>
      <c r="T13" s="131">
        <v>360</v>
      </c>
      <c r="U13" s="131">
        <v>526</v>
      </c>
      <c r="V13" s="432">
        <v>546</v>
      </c>
      <c r="W13" s="131">
        <v>538</v>
      </c>
      <c r="X13" s="131">
        <v>614</v>
      </c>
      <c r="Y13" s="432">
        <v>1059</v>
      </c>
      <c r="Z13" s="433">
        <v>949</v>
      </c>
    </row>
    <row r="14" spans="2:26" ht="14.5" x14ac:dyDescent="0.25">
      <c r="B14" s="127" t="s">
        <v>514</v>
      </c>
      <c r="C14" s="127" t="s">
        <v>515</v>
      </c>
      <c r="D14" s="128">
        <v>-218</v>
      </c>
      <c r="E14" s="128">
        <v>-189</v>
      </c>
      <c r="F14" s="128">
        <v>-195</v>
      </c>
      <c r="G14" s="128">
        <v>-138</v>
      </c>
      <c r="H14" s="128">
        <v>-141</v>
      </c>
      <c r="I14" s="128">
        <v>-132</v>
      </c>
      <c r="J14" s="128">
        <v>-176</v>
      </c>
      <c r="K14" s="128">
        <v>-112</v>
      </c>
      <c r="L14" s="128">
        <v>-170</v>
      </c>
      <c r="M14" s="166"/>
      <c r="N14" s="128">
        <v>-37</v>
      </c>
      <c r="O14" s="128">
        <v>-34</v>
      </c>
      <c r="P14" s="128">
        <v>-49</v>
      </c>
      <c r="Q14" s="128">
        <v>-56</v>
      </c>
      <c r="R14" s="128">
        <v>-40</v>
      </c>
      <c r="S14" s="128">
        <v>-41</v>
      </c>
      <c r="T14" s="128">
        <v>-39</v>
      </c>
      <c r="U14" s="128">
        <v>-42</v>
      </c>
      <c r="V14" s="424">
        <v>-34</v>
      </c>
      <c r="W14" s="128">
        <v>-39</v>
      </c>
      <c r="X14" s="128">
        <v>-44</v>
      </c>
      <c r="Y14" s="424">
        <v>-53</v>
      </c>
      <c r="Z14" s="425">
        <v>-44</v>
      </c>
    </row>
    <row r="15" spans="2:26" ht="14.5" x14ac:dyDescent="0.25">
      <c r="B15" s="332" t="s">
        <v>263</v>
      </c>
      <c r="C15" s="332" t="s">
        <v>264</v>
      </c>
      <c r="D15" s="334">
        <v>979</v>
      </c>
      <c r="E15" s="334">
        <v>922</v>
      </c>
      <c r="F15" s="334">
        <v>736</v>
      </c>
      <c r="G15" s="334">
        <v>1167</v>
      </c>
      <c r="H15" s="334">
        <v>1476</v>
      </c>
      <c r="I15" s="334">
        <v>437</v>
      </c>
      <c r="J15" s="334">
        <v>924</v>
      </c>
      <c r="K15" s="334">
        <v>1409</v>
      </c>
      <c r="L15" s="334">
        <v>2587</v>
      </c>
      <c r="M15" s="166"/>
      <c r="N15" s="334">
        <v>183</v>
      </c>
      <c r="O15" s="334">
        <v>202</v>
      </c>
      <c r="P15" s="334">
        <v>220</v>
      </c>
      <c r="Q15" s="334">
        <v>319</v>
      </c>
      <c r="R15" s="334">
        <v>244</v>
      </c>
      <c r="S15" s="334">
        <v>310</v>
      </c>
      <c r="T15" s="334">
        <v>321</v>
      </c>
      <c r="U15" s="334">
        <v>484</v>
      </c>
      <c r="V15" s="434">
        <v>512</v>
      </c>
      <c r="W15" s="334">
        <v>499</v>
      </c>
      <c r="X15" s="334">
        <v>570</v>
      </c>
      <c r="Y15" s="434">
        <v>1006</v>
      </c>
      <c r="Z15" s="435">
        <v>905</v>
      </c>
    </row>
    <row r="16" spans="2:26" ht="14.5" x14ac:dyDescent="0.25">
      <c r="B16" s="436"/>
      <c r="C16" s="436"/>
      <c r="D16" s="436"/>
      <c r="E16" s="436"/>
      <c r="F16" s="436"/>
      <c r="G16" s="436"/>
      <c r="H16" s="436"/>
      <c r="I16" s="436"/>
      <c r="J16" s="436"/>
      <c r="K16" s="436"/>
      <c r="L16" s="436"/>
      <c r="M16" s="166"/>
      <c r="N16" s="436"/>
      <c r="O16" s="436"/>
      <c r="P16" s="436"/>
      <c r="Q16" s="436"/>
      <c r="R16" s="436"/>
      <c r="S16" s="436"/>
      <c r="T16" s="436"/>
      <c r="U16" s="436"/>
      <c r="V16" s="436"/>
      <c r="W16" s="436"/>
      <c r="X16" s="436"/>
      <c r="Y16" s="436"/>
      <c r="Z16" s="436"/>
    </row>
    <row r="17" spans="2:26" ht="37" x14ac:dyDescent="0.25">
      <c r="B17" s="103" t="s">
        <v>595</v>
      </c>
      <c r="C17" s="103" t="s">
        <v>596</v>
      </c>
      <c r="K17" s="166"/>
      <c r="L17" s="166"/>
      <c r="M17" s="166"/>
      <c r="N17" s="166"/>
      <c r="O17" s="166"/>
      <c r="P17" s="166"/>
      <c r="Q17" s="166"/>
      <c r="R17" s="166"/>
      <c r="S17" s="166"/>
      <c r="T17" s="253"/>
      <c r="U17" s="253"/>
      <c r="V17" s="253"/>
      <c r="W17" s="253"/>
      <c r="X17" s="253"/>
      <c r="Y17" s="253"/>
    </row>
    <row r="18" spans="2:26" ht="14.5" x14ac:dyDescent="0.25">
      <c r="B18" s="254" t="s">
        <v>256</v>
      </c>
      <c r="C18" s="254" t="s">
        <v>269</v>
      </c>
      <c r="D18" s="117">
        <v>2017</v>
      </c>
      <c r="E18" s="117">
        <v>2018</v>
      </c>
      <c r="F18" s="117">
        <v>2019</v>
      </c>
      <c r="G18" s="117">
        <v>2020</v>
      </c>
      <c r="H18" s="117">
        <v>2021</v>
      </c>
      <c r="I18" s="117">
        <v>2022</v>
      </c>
      <c r="J18" s="117">
        <v>2023</v>
      </c>
      <c r="K18" s="117">
        <v>2024</v>
      </c>
      <c r="L18" s="117">
        <v>2025</v>
      </c>
      <c r="M18" s="166"/>
      <c r="N18" s="118" t="s">
        <v>90</v>
      </c>
      <c r="O18" s="118" t="s">
        <v>91</v>
      </c>
      <c r="P18" s="118" t="s">
        <v>92</v>
      </c>
      <c r="Q18" s="118" t="s">
        <v>93</v>
      </c>
      <c r="R18" s="118" t="s">
        <v>94</v>
      </c>
      <c r="S18" s="118" t="s">
        <v>95</v>
      </c>
      <c r="T18" s="119" t="s">
        <v>96</v>
      </c>
      <c r="U18" s="119" t="s">
        <v>97</v>
      </c>
      <c r="V18" s="119" t="s">
        <v>98</v>
      </c>
      <c r="W18" s="119" t="s">
        <v>99</v>
      </c>
      <c r="X18" s="119" t="s">
        <v>100</v>
      </c>
      <c r="Y18" s="119" t="s">
        <v>101</v>
      </c>
      <c r="Z18" s="119" t="s">
        <v>102</v>
      </c>
    </row>
    <row r="19" spans="2:26" ht="14.5" x14ac:dyDescent="0.25">
      <c r="B19" s="255" t="s">
        <v>269</v>
      </c>
      <c r="C19" s="255" t="s">
        <v>255</v>
      </c>
      <c r="D19" s="256">
        <v>2017</v>
      </c>
      <c r="E19" s="256">
        <v>2018</v>
      </c>
      <c r="F19" s="256">
        <v>2019</v>
      </c>
      <c r="G19" s="256">
        <v>2020</v>
      </c>
      <c r="H19" s="256">
        <v>2021</v>
      </c>
      <c r="I19" s="256">
        <v>2022</v>
      </c>
      <c r="J19" s="256">
        <v>2023</v>
      </c>
      <c r="K19" s="256">
        <v>2024</v>
      </c>
      <c r="L19" s="256">
        <v>2025</v>
      </c>
      <c r="M19" s="166"/>
      <c r="N19" s="257" t="s">
        <v>76</v>
      </c>
      <c r="O19" s="257" t="s">
        <v>77</v>
      </c>
      <c r="P19" s="257" t="s">
        <v>78</v>
      </c>
      <c r="Q19" s="257" t="s">
        <v>79</v>
      </c>
      <c r="R19" s="257" t="s">
        <v>80</v>
      </c>
      <c r="S19" s="257" t="s">
        <v>81</v>
      </c>
      <c r="T19" s="118" t="s">
        <v>82</v>
      </c>
      <c r="U19" s="118" t="s">
        <v>83</v>
      </c>
      <c r="V19" s="118" t="s">
        <v>84</v>
      </c>
      <c r="W19" s="118" t="s">
        <v>85</v>
      </c>
      <c r="X19" s="118" t="s">
        <v>86</v>
      </c>
      <c r="Y19" s="118" t="s">
        <v>87</v>
      </c>
      <c r="Z19" s="118" t="s">
        <v>88</v>
      </c>
    </row>
    <row r="20" spans="2:26" ht="14.5" x14ac:dyDescent="0.25">
      <c r="B20" s="258" t="s">
        <v>184</v>
      </c>
      <c r="C20" s="258" t="s">
        <v>184</v>
      </c>
      <c r="D20" s="421">
        <v>924</v>
      </c>
      <c r="E20" s="421">
        <v>882</v>
      </c>
      <c r="F20" s="421">
        <v>877</v>
      </c>
      <c r="G20" s="421">
        <v>1030</v>
      </c>
      <c r="H20" s="421">
        <v>1158</v>
      </c>
      <c r="I20" s="421">
        <v>640</v>
      </c>
      <c r="J20" s="421">
        <v>981</v>
      </c>
      <c r="K20" s="421">
        <v>1391</v>
      </c>
      <c r="L20" s="421">
        <v>2160</v>
      </c>
      <c r="M20" s="166"/>
      <c r="N20" s="421">
        <v>186</v>
      </c>
      <c r="O20" s="421">
        <v>218</v>
      </c>
      <c r="P20" s="421">
        <v>251</v>
      </c>
      <c r="Q20" s="421">
        <v>326</v>
      </c>
      <c r="R20" s="421">
        <v>261</v>
      </c>
      <c r="S20" s="421">
        <v>306</v>
      </c>
      <c r="T20" s="421">
        <v>311</v>
      </c>
      <c r="U20" s="421">
        <v>513</v>
      </c>
      <c r="V20" s="422">
        <v>404</v>
      </c>
      <c r="W20" s="421">
        <v>418</v>
      </c>
      <c r="X20" s="421">
        <v>485</v>
      </c>
      <c r="Y20" s="422">
        <v>853</v>
      </c>
      <c r="Z20" s="423">
        <v>697</v>
      </c>
    </row>
    <row r="21" spans="2:26" ht="14.5" x14ac:dyDescent="0.25">
      <c r="B21" s="127" t="s">
        <v>185</v>
      </c>
      <c r="C21" s="127" t="s">
        <v>185</v>
      </c>
      <c r="D21" s="128">
        <v>273</v>
      </c>
      <c r="E21" s="128">
        <v>229</v>
      </c>
      <c r="F21" s="128">
        <v>86</v>
      </c>
      <c r="G21" s="128">
        <v>329</v>
      </c>
      <c r="H21" s="128">
        <v>518</v>
      </c>
      <c r="I21" s="128">
        <v>27</v>
      </c>
      <c r="J21" s="128">
        <v>207</v>
      </c>
      <c r="K21" s="128">
        <v>282</v>
      </c>
      <c r="L21" s="128">
        <v>451</v>
      </c>
      <c r="M21" s="166"/>
      <c r="N21" s="128">
        <v>52</v>
      </c>
      <c r="O21" s="128">
        <v>17</v>
      </c>
      <c r="P21" s="128">
        <v>59</v>
      </c>
      <c r="Q21" s="128">
        <v>79</v>
      </c>
      <c r="R21" s="128">
        <v>17</v>
      </c>
      <c r="S21" s="128">
        <v>44</v>
      </c>
      <c r="T21" s="128">
        <v>98</v>
      </c>
      <c r="U21" s="128">
        <v>123</v>
      </c>
      <c r="V21" s="424">
        <v>80</v>
      </c>
      <c r="W21" s="128">
        <v>98</v>
      </c>
      <c r="X21" s="128">
        <v>143</v>
      </c>
      <c r="Y21" s="424">
        <v>130</v>
      </c>
      <c r="Z21" s="425">
        <v>309</v>
      </c>
    </row>
    <row r="22" spans="2:26" ht="14.5" x14ac:dyDescent="0.25">
      <c r="B22" s="127" t="s">
        <v>597</v>
      </c>
      <c r="C22" s="127" t="s">
        <v>598</v>
      </c>
      <c r="D22" s="349"/>
      <c r="E22" s="349"/>
      <c r="F22" s="128">
        <v>-32</v>
      </c>
      <c r="G22" s="128">
        <v>-54</v>
      </c>
      <c r="H22" s="128">
        <v>-59</v>
      </c>
      <c r="I22" s="128">
        <v>-98</v>
      </c>
      <c r="J22" s="128">
        <v>-88</v>
      </c>
      <c r="K22" s="128">
        <v>-152</v>
      </c>
      <c r="L22" s="128">
        <v>146</v>
      </c>
      <c r="M22" s="166"/>
      <c r="N22" s="128">
        <v>-18</v>
      </c>
      <c r="O22" s="128">
        <v>1</v>
      </c>
      <c r="P22" s="128">
        <v>-41</v>
      </c>
      <c r="Q22" s="128">
        <v>-30</v>
      </c>
      <c r="R22" s="128">
        <v>6</v>
      </c>
      <c r="S22" s="128">
        <v>1</v>
      </c>
      <c r="T22" s="128">
        <v>-49</v>
      </c>
      <c r="U22" s="128">
        <v>-110</v>
      </c>
      <c r="V22" s="424">
        <v>62</v>
      </c>
      <c r="W22" s="128">
        <v>22</v>
      </c>
      <c r="X22" s="128">
        <v>-14</v>
      </c>
      <c r="Y22" s="424">
        <v>76</v>
      </c>
      <c r="Z22" s="425">
        <v>-58</v>
      </c>
    </row>
    <row r="23" spans="2:26" ht="14.5" x14ac:dyDescent="0.25">
      <c r="B23" s="332" t="s">
        <v>599</v>
      </c>
      <c r="C23" s="332" t="s">
        <v>465</v>
      </c>
      <c r="D23" s="334">
        <v>1197</v>
      </c>
      <c r="E23" s="334">
        <v>1111</v>
      </c>
      <c r="F23" s="334">
        <v>931</v>
      </c>
      <c r="G23" s="334">
        <v>1305</v>
      </c>
      <c r="H23" s="334">
        <v>1617</v>
      </c>
      <c r="I23" s="334">
        <v>569</v>
      </c>
      <c r="J23" s="334">
        <v>1100</v>
      </c>
      <c r="K23" s="334">
        <v>1521</v>
      </c>
      <c r="L23" s="334">
        <v>2757</v>
      </c>
      <c r="M23" s="166"/>
      <c r="N23" s="334">
        <v>220</v>
      </c>
      <c r="O23" s="334">
        <v>236</v>
      </c>
      <c r="P23" s="334">
        <v>269</v>
      </c>
      <c r="Q23" s="334">
        <v>375</v>
      </c>
      <c r="R23" s="334">
        <v>284</v>
      </c>
      <c r="S23" s="334">
        <v>351</v>
      </c>
      <c r="T23" s="334">
        <v>360</v>
      </c>
      <c r="U23" s="334">
        <v>526</v>
      </c>
      <c r="V23" s="434">
        <v>546</v>
      </c>
      <c r="W23" s="334">
        <v>538</v>
      </c>
      <c r="X23" s="334">
        <v>614</v>
      </c>
      <c r="Y23" s="434">
        <v>1059</v>
      </c>
      <c r="Z23" s="435">
        <v>949</v>
      </c>
    </row>
    <row r="24" spans="2:26" ht="14.5" x14ac:dyDescent="0.25">
      <c r="B24" s="436"/>
      <c r="C24" s="436"/>
      <c r="D24" s="436"/>
      <c r="E24" s="436"/>
      <c r="F24" s="436"/>
      <c r="G24" s="436"/>
      <c r="H24" s="436"/>
      <c r="I24" s="436"/>
      <c r="J24" s="436"/>
      <c r="K24" s="436"/>
      <c r="L24" s="436"/>
      <c r="M24" s="166"/>
      <c r="N24" s="436"/>
      <c r="O24" s="436"/>
      <c r="P24" s="436"/>
      <c r="Q24" s="436"/>
      <c r="R24" s="436"/>
      <c r="S24" s="436"/>
      <c r="T24" s="436"/>
      <c r="U24" s="436"/>
      <c r="V24" s="436"/>
      <c r="W24" s="436"/>
      <c r="X24" s="436"/>
      <c r="Y24" s="436"/>
      <c r="Z24" s="436"/>
    </row>
    <row r="25" spans="2:26" ht="37" x14ac:dyDescent="0.25">
      <c r="B25" s="103" t="s">
        <v>600</v>
      </c>
      <c r="C25" s="103" t="s">
        <v>601</v>
      </c>
      <c r="K25" s="166"/>
      <c r="L25" s="166"/>
      <c r="M25" s="166"/>
      <c r="N25" s="166"/>
      <c r="O25" s="166"/>
      <c r="P25" s="166"/>
      <c r="Q25" s="166"/>
      <c r="R25" s="166"/>
      <c r="S25" s="166"/>
      <c r="T25" s="253"/>
      <c r="U25" s="253"/>
      <c r="V25" s="253"/>
      <c r="W25" s="253"/>
      <c r="X25" s="253"/>
      <c r="Y25" s="253"/>
    </row>
    <row r="26" spans="2:26" ht="14.5" x14ac:dyDescent="0.25">
      <c r="B26" s="254" t="s">
        <v>602</v>
      </c>
      <c r="C26" s="254" t="s">
        <v>269</v>
      </c>
      <c r="D26" s="117">
        <v>2017</v>
      </c>
      <c r="E26" s="117">
        <v>2018</v>
      </c>
      <c r="F26" s="117">
        <v>2019</v>
      </c>
      <c r="G26" s="117">
        <v>2020</v>
      </c>
      <c r="H26" s="117">
        <v>2021</v>
      </c>
      <c r="I26" s="117">
        <v>2022</v>
      </c>
      <c r="J26" s="117">
        <v>2023</v>
      </c>
      <c r="K26" s="117">
        <v>2024</v>
      </c>
      <c r="L26" s="117">
        <v>2025</v>
      </c>
      <c r="M26" s="166"/>
      <c r="N26" s="118" t="s">
        <v>90</v>
      </c>
      <c r="O26" s="118" t="s">
        <v>91</v>
      </c>
      <c r="P26" s="118" t="s">
        <v>92</v>
      </c>
      <c r="Q26" s="118" t="s">
        <v>93</v>
      </c>
      <c r="R26" s="118" t="s">
        <v>94</v>
      </c>
      <c r="S26" s="118" t="s">
        <v>95</v>
      </c>
      <c r="T26" s="119" t="s">
        <v>96</v>
      </c>
      <c r="U26" s="119" t="s">
        <v>97</v>
      </c>
      <c r="V26" s="119" t="s">
        <v>98</v>
      </c>
      <c r="W26" s="119" t="s">
        <v>99</v>
      </c>
      <c r="X26" s="119" t="s">
        <v>100</v>
      </c>
      <c r="Y26" s="119" t="s">
        <v>101</v>
      </c>
      <c r="Z26" s="119" t="s">
        <v>102</v>
      </c>
    </row>
    <row r="27" spans="2:26" ht="14.5" x14ac:dyDescent="0.25">
      <c r="B27" s="255" t="s">
        <v>269</v>
      </c>
      <c r="C27" s="255" t="s">
        <v>522</v>
      </c>
      <c r="D27" s="256">
        <v>2017</v>
      </c>
      <c r="E27" s="256">
        <v>2018</v>
      </c>
      <c r="F27" s="256">
        <v>2019</v>
      </c>
      <c r="G27" s="256">
        <v>2020</v>
      </c>
      <c r="H27" s="256">
        <v>2021</v>
      </c>
      <c r="I27" s="256">
        <v>2022</v>
      </c>
      <c r="J27" s="256">
        <v>2023</v>
      </c>
      <c r="K27" s="256">
        <v>2024</v>
      </c>
      <c r="L27" s="256">
        <v>2025</v>
      </c>
      <c r="M27" s="166"/>
      <c r="N27" s="257" t="s">
        <v>76</v>
      </c>
      <c r="O27" s="257" t="s">
        <v>77</v>
      </c>
      <c r="P27" s="257" t="s">
        <v>78</v>
      </c>
      <c r="Q27" s="257" t="s">
        <v>79</v>
      </c>
      <c r="R27" s="257" t="s">
        <v>80</v>
      </c>
      <c r="S27" s="257" t="s">
        <v>81</v>
      </c>
      <c r="T27" s="118" t="s">
        <v>82</v>
      </c>
      <c r="U27" s="118" t="s">
        <v>83</v>
      </c>
      <c r="V27" s="118" t="s">
        <v>84</v>
      </c>
      <c r="W27" s="118" t="s">
        <v>85</v>
      </c>
      <c r="X27" s="118" t="s">
        <v>86</v>
      </c>
      <c r="Y27" s="118" t="s">
        <v>87</v>
      </c>
      <c r="Z27" s="118" t="s">
        <v>88</v>
      </c>
    </row>
    <row r="28" spans="2:26" ht="14.5" x14ac:dyDescent="0.25">
      <c r="B28" s="258" t="s">
        <v>288</v>
      </c>
      <c r="C28" s="258" t="s">
        <v>603</v>
      </c>
      <c r="D28" s="421">
        <v>3463</v>
      </c>
      <c r="E28" s="421">
        <v>3242</v>
      </c>
      <c r="F28" s="421">
        <v>3648</v>
      </c>
      <c r="G28" s="421">
        <v>3186</v>
      </c>
      <c r="H28" s="421">
        <v>4059</v>
      </c>
      <c r="I28" s="421">
        <v>6304</v>
      </c>
      <c r="J28" s="421">
        <v>5803</v>
      </c>
      <c r="K28" s="421">
        <v>5885</v>
      </c>
      <c r="L28" s="421">
        <v>5903</v>
      </c>
      <c r="M28" s="166"/>
      <c r="N28" s="421">
        <v>6256</v>
      </c>
      <c r="O28" s="421">
        <v>6046</v>
      </c>
      <c r="P28" s="421">
        <v>5512</v>
      </c>
      <c r="Q28" s="421">
        <v>5613</v>
      </c>
      <c r="R28" s="421">
        <v>5829</v>
      </c>
      <c r="S28" s="421">
        <v>6726</v>
      </c>
      <c r="T28" s="421">
        <v>5962</v>
      </c>
      <c r="U28" s="421">
        <v>5205</v>
      </c>
      <c r="V28" s="422">
        <v>5574</v>
      </c>
      <c r="W28" s="421">
        <v>6057</v>
      </c>
      <c r="X28" s="421">
        <v>6221</v>
      </c>
      <c r="Y28" s="422">
        <v>5749</v>
      </c>
      <c r="Z28" s="423">
        <v>5925</v>
      </c>
    </row>
    <row r="29" spans="2:26" ht="14.5" x14ac:dyDescent="0.25">
      <c r="B29" s="127" t="s">
        <v>604</v>
      </c>
      <c r="C29" s="127" t="s">
        <v>605</v>
      </c>
      <c r="D29" s="128">
        <v>-1997</v>
      </c>
      <c r="E29" s="128">
        <v>-1866</v>
      </c>
      <c r="F29" s="128">
        <v>-2930</v>
      </c>
      <c r="G29" s="128">
        <v>-3095</v>
      </c>
      <c r="H29" s="128">
        <v>-2638</v>
      </c>
      <c r="I29" s="128">
        <v>-2644</v>
      </c>
      <c r="J29" s="128">
        <v>-3055</v>
      </c>
      <c r="K29" s="128">
        <v>-3898</v>
      </c>
      <c r="L29" s="128">
        <v>-5706</v>
      </c>
      <c r="M29" s="166"/>
      <c r="N29" s="128">
        <v>-2664</v>
      </c>
      <c r="O29" s="128">
        <v>-3177</v>
      </c>
      <c r="P29" s="128">
        <v>-2960</v>
      </c>
      <c r="Q29" s="128">
        <v>-3269</v>
      </c>
      <c r="R29" s="128">
        <v>-3207</v>
      </c>
      <c r="S29" s="128">
        <v>-3714</v>
      </c>
      <c r="T29" s="128">
        <v>-3710</v>
      </c>
      <c r="U29" s="128">
        <v>-4721</v>
      </c>
      <c r="V29" s="424">
        <v>-4760</v>
      </c>
      <c r="W29" s="128">
        <v>-4962</v>
      </c>
      <c r="X29" s="128">
        <v>-5706</v>
      </c>
      <c r="Y29" s="424">
        <v>-7022</v>
      </c>
      <c r="Z29" s="425">
        <v>-7057</v>
      </c>
    </row>
    <row r="30" spans="2:26" ht="14.5" x14ac:dyDescent="0.25">
      <c r="B30" s="129" t="s">
        <v>606</v>
      </c>
      <c r="C30" s="129" t="s">
        <v>607</v>
      </c>
      <c r="D30" s="131">
        <v>1467</v>
      </c>
      <c r="E30" s="131">
        <v>1376</v>
      </c>
      <c r="F30" s="131">
        <v>718</v>
      </c>
      <c r="G30" s="131">
        <v>91</v>
      </c>
      <c r="H30" s="131">
        <v>1421</v>
      </c>
      <c r="I30" s="131">
        <v>3660</v>
      </c>
      <c r="J30" s="131">
        <v>2748</v>
      </c>
      <c r="K30" s="131">
        <v>1987</v>
      </c>
      <c r="L30" s="131">
        <v>197</v>
      </c>
      <c r="M30" s="166"/>
      <c r="N30" s="131">
        <v>3592</v>
      </c>
      <c r="O30" s="131">
        <v>2869</v>
      </c>
      <c r="P30" s="131">
        <v>2552</v>
      </c>
      <c r="Q30" s="131">
        <v>2344</v>
      </c>
      <c r="R30" s="131">
        <v>2622</v>
      </c>
      <c r="S30" s="131">
        <v>3012</v>
      </c>
      <c r="T30" s="131">
        <v>2252</v>
      </c>
      <c r="U30" s="131">
        <v>484</v>
      </c>
      <c r="V30" s="432">
        <v>814</v>
      </c>
      <c r="W30" s="131">
        <v>1095</v>
      </c>
      <c r="X30" s="131">
        <v>515</v>
      </c>
      <c r="Y30" s="432">
        <v>-1273</v>
      </c>
      <c r="Z30" s="433">
        <v>-1132</v>
      </c>
    </row>
    <row r="31" spans="2:26" ht="14.5" x14ac:dyDescent="0.25">
      <c r="B31" s="127" t="s">
        <v>608</v>
      </c>
      <c r="C31" s="127" t="s">
        <v>609</v>
      </c>
      <c r="D31" s="128">
        <v>206</v>
      </c>
      <c r="E31" s="128">
        <v>98</v>
      </c>
      <c r="F31" s="128">
        <v>339</v>
      </c>
      <c r="G31" s="128">
        <v>358</v>
      </c>
      <c r="H31" s="128">
        <v>436</v>
      </c>
      <c r="I31" s="128">
        <v>970</v>
      </c>
      <c r="J31" s="128">
        <v>140</v>
      </c>
      <c r="K31" s="128">
        <v>139</v>
      </c>
      <c r="L31" s="128">
        <v>197</v>
      </c>
      <c r="M31" s="166"/>
      <c r="N31" s="128">
        <v>782</v>
      </c>
      <c r="O31" s="128">
        <v>-301</v>
      </c>
      <c r="P31" s="128">
        <v>152</v>
      </c>
      <c r="Q31" s="128">
        <v>305</v>
      </c>
      <c r="R31" s="128">
        <v>149</v>
      </c>
      <c r="S31" s="128">
        <v>168</v>
      </c>
      <c r="T31" s="128">
        <v>96</v>
      </c>
      <c r="U31" s="128">
        <v>145</v>
      </c>
      <c r="V31" s="424">
        <v>113</v>
      </c>
      <c r="W31" s="128">
        <v>137</v>
      </c>
      <c r="X31" s="128">
        <v>343</v>
      </c>
      <c r="Y31" s="424">
        <v>183</v>
      </c>
      <c r="Z31" s="425">
        <v>288</v>
      </c>
    </row>
    <row r="32" spans="2:26" ht="14.5" x14ac:dyDescent="0.25">
      <c r="B32" s="129" t="s">
        <v>610</v>
      </c>
      <c r="C32" s="129" t="s">
        <v>611</v>
      </c>
      <c r="D32" s="131">
        <v>1673</v>
      </c>
      <c r="E32" s="131">
        <v>1474</v>
      </c>
      <c r="F32" s="131">
        <v>1057</v>
      </c>
      <c r="G32" s="131">
        <v>449</v>
      </c>
      <c r="H32" s="131">
        <v>1857</v>
      </c>
      <c r="I32" s="131">
        <v>4630</v>
      </c>
      <c r="J32" s="131">
        <v>2888</v>
      </c>
      <c r="K32" s="131">
        <v>2126</v>
      </c>
      <c r="L32" s="131">
        <v>394</v>
      </c>
      <c r="M32" s="166"/>
      <c r="N32" s="131">
        <v>4374</v>
      </c>
      <c r="O32" s="131">
        <v>2568</v>
      </c>
      <c r="P32" s="131">
        <v>2704</v>
      </c>
      <c r="Q32" s="131">
        <v>2649</v>
      </c>
      <c r="R32" s="131">
        <v>2771</v>
      </c>
      <c r="S32" s="131">
        <v>3180</v>
      </c>
      <c r="T32" s="131">
        <v>2348</v>
      </c>
      <c r="U32" s="131">
        <v>629</v>
      </c>
      <c r="V32" s="432">
        <v>926</v>
      </c>
      <c r="W32" s="131">
        <v>1232</v>
      </c>
      <c r="X32" s="131">
        <v>858</v>
      </c>
      <c r="Y32" s="432">
        <v>-1090</v>
      </c>
      <c r="Z32" s="433">
        <v>-844</v>
      </c>
    </row>
    <row r="33" spans="2:26" ht="14.5" x14ac:dyDescent="0.25">
      <c r="B33" s="127" t="s">
        <v>612</v>
      </c>
      <c r="C33" s="127" t="s">
        <v>613</v>
      </c>
      <c r="D33" s="128">
        <v>660</v>
      </c>
      <c r="E33" s="128">
        <v>610</v>
      </c>
      <c r="F33" s="128">
        <v>675</v>
      </c>
      <c r="G33" s="128">
        <v>581</v>
      </c>
      <c r="H33" s="128">
        <v>446</v>
      </c>
      <c r="I33" s="128">
        <v>461</v>
      </c>
      <c r="J33" s="128">
        <v>550</v>
      </c>
      <c r="K33" s="128">
        <v>490</v>
      </c>
      <c r="L33" s="128">
        <v>209</v>
      </c>
      <c r="M33" s="166"/>
      <c r="N33" s="431">
        <v>518</v>
      </c>
      <c r="O33" s="431">
        <v>544</v>
      </c>
      <c r="P33" s="128">
        <v>560</v>
      </c>
      <c r="Q33" s="128">
        <v>563</v>
      </c>
      <c r="R33" s="128">
        <v>522</v>
      </c>
      <c r="S33" s="128">
        <v>472</v>
      </c>
      <c r="T33" s="128">
        <v>503</v>
      </c>
      <c r="U33" s="128">
        <v>468</v>
      </c>
      <c r="V33" s="424">
        <v>286</v>
      </c>
      <c r="W33" s="128">
        <v>218</v>
      </c>
      <c r="X33" s="128">
        <v>136</v>
      </c>
      <c r="Y33" s="424">
        <v>209</v>
      </c>
      <c r="Z33" s="425">
        <v>202</v>
      </c>
    </row>
    <row r="34" spans="2:26" ht="14.5" x14ac:dyDescent="0.25">
      <c r="B34" s="332" t="s">
        <v>614</v>
      </c>
      <c r="C34" s="332" t="s">
        <v>615</v>
      </c>
      <c r="D34" s="334">
        <v>2333</v>
      </c>
      <c r="E34" s="334">
        <v>2084</v>
      </c>
      <c r="F34" s="334">
        <v>1732</v>
      </c>
      <c r="G34" s="334">
        <v>1030</v>
      </c>
      <c r="H34" s="334">
        <v>2303</v>
      </c>
      <c r="I34" s="334">
        <v>5091</v>
      </c>
      <c r="J34" s="334">
        <v>3438</v>
      </c>
      <c r="K34" s="334">
        <v>2616</v>
      </c>
      <c r="L34" s="334">
        <v>603</v>
      </c>
      <c r="M34" s="166"/>
      <c r="N34" s="334">
        <v>4892</v>
      </c>
      <c r="O34" s="334">
        <v>3112</v>
      </c>
      <c r="P34" s="334">
        <v>3264</v>
      </c>
      <c r="Q34" s="334">
        <v>3212</v>
      </c>
      <c r="R34" s="334">
        <v>3293</v>
      </c>
      <c r="S34" s="334">
        <v>3651</v>
      </c>
      <c r="T34" s="334">
        <v>2850</v>
      </c>
      <c r="U34" s="334">
        <v>1098</v>
      </c>
      <c r="V34" s="434">
        <v>1212</v>
      </c>
      <c r="W34" s="334">
        <v>1450</v>
      </c>
      <c r="X34" s="334">
        <v>994</v>
      </c>
      <c r="Y34" s="434">
        <v>-881</v>
      </c>
      <c r="Z34" s="435">
        <v>-642</v>
      </c>
    </row>
    <row r="35" spans="2:26" ht="14.5" x14ac:dyDescent="0.25">
      <c r="B35" s="436"/>
      <c r="C35" s="436"/>
      <c r="D35" s="436"/>
      <c r="E35" s="436"/>
      <c r="F35" s="436"/>
      <c r="G35" s="436"/>
      <c r="H35" s="436"/>
      <c r="I35" s="436"/>
      <c r="J35" s="436"/>
      <c r="K35" s="436"/>
      <c r="L35" s="436"/>
      <c r="M35" s="166"/>
      <c r="N35" s="436"/>
      <c r="O35" s="436"/>
      <c r="P35" s="436"/>
      <c r="Q35" s="436"/>
      <c r="R35" s="436"/>
      <c r="S35" s="436"/>
      <c r="T35" s="436"/>
      <c r="U35" s="436"/>
      <c r="V35" s="436"/>
      <c r="W35" s="436"/>
      <c r="X35" s="436"/>
      <c r="Y35" s="436"/>
      <c r="Z35" s="436"/>
    </row>
    <row r="36" spans="2:26" ht="37" x14ac:dyDescent="0.25">
      <c r="B36" s="103" t="s">
        <v>616</v>
      </c>
      <c r="C36" s="103" t="s">
        <v>601</v>
      </c>
      <c r="K36" s="166"/>
      <c r="L36" s="166"/>
      <c r="M36" s="166"/>
      <c r="N36" s="166"/>
      <c r="O36" s="166"/>
      <c r="P36" s="166"/>
      <c r="Q36" s="166"/>
      <c r="R36" s="166"/>
      <c r="S36" s="166"/>
      <c r="T36" s="253"/>
      <c r="U36" s="253"/>
      <c r="V36" s="253"/>
      <c r="W36" s="253"/>
      <c r="X36" s="253"/>
      <c r="Y36" s="253"/>
    </row>
    <row r="37" spans="2:26" ht="14.5" x14ac:dyDescent="0.25">
      <c r="B37" s="254" t="s">
        <v>602</v>
      </c>
      <c r="C37" s="254" t="s">
        <v>269</v>
      </c>
      <c r="D37" s="117">
        <v>2017</v>
      </c>
      <c r="E37" s="117">
        <v>2018</v>
      </c>
      <c r="F37" s="117">
        <v>2019</v>
      </c>
      <c r="G37" s="117">
        <v>2020</v>
      </c>
      <c r="H37" s="117">
        <v>2021</v>
      </c>
      <c r="I37" s="117">
        <v>2022</v>
      </c>
      <c r="J37" s="117">
        <v>2023</v>
      </c>
      <c r="K37" s="117">
        <v>2024</v>
      </c>
      <c r="L37" s="117">
        <v>2025</v>
      </c>
      <c r="M37" s="166"/>
      <c r="N37" s="118" t="s">
        <v>90</v>
      </c>
      <c r="O37" s="118" t="s">
        <v>91</v>
      </c>
      <c r="P37" s="118" t="s">
        <v>92</v>
      </c>
      <c r="Q37" s="118" t="s">
        <v>93</v>
      </c>
      <c r="R37" s="118" t="s">
        <v>94</v>
      </c>
      <c r="S37" s="118" t="s">
        <v>95</v>
      </c>
      <c r="T37" s="119" t="s">
        <v>96</v>
      </c>
      <c r="U37" s="119" t="s">
        <v>97</v>
      </c>
      <c r="V37" s="119" t="s">
        <v>98</v>
      </c>
      <c r="W37" s="119" t="s">
        <v>99</v>
      </c>
      <c r="X37" s="119" t="s">
        <v>100</v>
      </c>
      <c r="Y37" s="119" t="s">
        <v>101</v>
      </c>
      <c r="Z37" s="119" t="s">
        <v>102</v>
      </c>
    </row>
    <row r="38" spans="2:26" ht="14.5" x14ac:dyDescent="0.25">
      <c r="B38" s="255" t="s">
        <v>269</v>
      </c>
      <c r="C38" s="255" t="s">
        <v>522</v>
      </c>
      <c r="D38" s="256">
        <v>2017</v>
      </c>
      <c r="E38" s="256">
        <v>2018</v>
      </c>
      <c r="F38" s="256">
        <v>2019</v>
      </c>
      <c r="G38" s="256">
        <v>2020</v>
      </c>
      <c r="H38" s="256">
        <v>2021</v>
      </c>
      <c r="I38" s="256">
        <v>2022</v>
      </c>
      <c r="J38" s="256">
        <v>2023</v>
      </c>
      <c r="K38" s="256">
        <v>2024</v>
      </c>
      <c r="L38" s="256">
        <v>2025</v>
      </c>
      <c r="M38" s="166"/>
      <c r="N38" s="257" t="s">
        <v>76</v>
      </c>
      <c r="O38" s="257" t="s">
        <v>77</v>
      </c>
      <c r="P38" s="257" t="s">
        <v>78</v>
      </c>
      <c r="Q38" s="257" t="s">
        <v>79</v>
      </c>
      <c r="R38" s="257" t="s">
        <v>80</v>
      </c>
      <c r="S38" s="257" t="s">
        <v>81</v>
      </c>
      <c r="T38" s="118" t="s">
        <v>82</v>
      </c>
      <c r="U38" s="118" t="s">
        <v>83</v>
      </c>
      <c r="V38" s="437" t="s">
        <v>84</v>
      </c>
      <c r="W38" s="118" t="s">
        <v>85</v>
      </c>
      <c r="X38" s="118" t="s">
        <v>86</v>
      </c>
      <c r="Y38" s="118" t="s">
        <v>87</v>
      </c>
      <c r="Z38" s="118" t="s">
        <v>88</v>
      </c>
    </row>
    <row r="39" spans="2:26" ht="14.5" x14ac:dyDescent="0.25">
      <c r="B39" s="258" t="s">
        <v>617</v>
      </c>
      <c r="C39" s="258" t="s">
        <v>617</v>
      </c>
      <c r="D39" s="421">
        <v>1009</v>
      </c>
      <c r="E39" s="421">
        <v>747</v>
      </c>
      <c r="F39" s="421">
        <v>525</v>
      </c>
      <c r="G39" s="421">
        <v>-586</v>
      </c>
      <c r="H39" s="421">
        <v>773</v>
      </c>
      <c r="I39" s="443"/>
      <c r="J39" s="421">
        <v>2171</v>
      </c>
      <c r="K39" s="421">
        <v>1263</v>
      </c>
      <c r="L39" s="421">
        <v>-795</v>
      </c>
      <c r="M39" s="166"/>
      <c r="N39" s="421">
        <v>2856</v>
      </c>
      <c r="O39" s="421">
        <v>2246</v>
      </c>
      <c r="P39" s="421">
        <v>2130</v>
      </c>
      <c r="Q39" s="421">
        <v>1783</v>
      </c>
      <c r="R39" s="421">
        <v>1738</v>
      </c>
      <c r="S39" s="421">
        <v>2319</v>
      </c>
      <c r="T39" s="438">
        <v>1623</v>
      </c>
      <c r="U39" s="438">
        <v>-269</v>
      </c>
      <c r="V39" s="424">
        <v>0</v>
      </c>
      <c r="W39" s="438">
        <v>282</v>
      </c>
      <c r="X39" s="438">
        <v>-156</v>
      </c>
      <c r="Y39" s="439">
        <v>-2.7410000000000001</v>
      </c>
      <c r="Z39" s="423">
        <v>-2163</v>
      </c>
    </row>
    <row r="40" spans="2:26" ht="14.5" x14ac:dyDescent="0.25">
      <c r="B40" s="263" t="s">
        <v>618</v>
      </c>
      <c r="C40" s="263" t="s">
        <v>618</v>
      </c>
      <c r="D40" s="440">
        <v>2935</v>
      </c>
      <c r="E40" s="440">
        <v>3049</v>
      </c>
      <c r="F40" s="440">
        <v>3765</v>
      </c>
      <c r="G40" s="440">
        <v>1998</v>
      </c>
      <c r="H40" s="440">
        <v>2535</v>
      </c>
      <c r="I40" s="441" t="s">
        <v>269</v>
      </c>
      <c r="J40" s="440">
        <v>4285</v>
      </c>
      <c r="K40" s="440">
        <v>4171</v>
      </c>
      <c r="L40" s="440">
        <v>3169</v>
      </c>
      <c r="M40" s="166"/>
      <c r="N40" s="440">
        <v>5233</v>
      </c>
      <c r="O40" s="440">
        <v>4705</v>
      </c>
      <c r="P40" s="440">
        <v>3751</v>
      </c>
      <c r="Q40" s="440">
        <v>3822</v>
      </c>
      <c r="R40" s="440">
        <v>5844</v>
      </c>
      <c r="S40" s="440">
        <v>5652</v>
      </c>
      <c r="T40" s="440">
        <v>3648</v>
      </c>
      <c r="U40" s="440">
        <v>2683</v>
      </c>
      <c r="V40" s="442">
        <v>3473</v>
      </c>
      <c r="W40" s="440">
        <v>3381</v>
      </c>
      <c r="X40" s="440">
        <v>2260</v>
      </c>
      <c r="Y40" s="440">
        <v>3690</v>
      </c>
      <c r="Z40" s="427">
        <v>736</v>
      </c>
    </row>
    <row r="41" spans="2:26" ht="14.5" x14ac:dyDescent="0.25">
      <c r="B41" s="436"/>
      <c r="C41" s="436"/>
      <c r="D41" s="436"/>
      <c r="E41" s="436"/>
      <c r="F41" s="436"/>
      <c r="G41" s="436"/>
      <c r="H41" s="436"/>
      <c r="I41" s="436"/>
      <c r="J41" s="436"/>
      <c r="K41" s="436"/>
      <c r="L41" s="436"/>
      <c r="M41" s="166"/>
      <c r="N41" s="436"/>
      <c r="O41" s="436"/>
      <c r="P41" s="436"/>
      <c r="Q41" s="436"/>
      <c r="R41" s="436"/>
      <c r="S41" s="436"/>
      <c r="T41" s="436"/>
      <c r="U41" s="436"/>
      <c r="V41" s="436"/>
      <c r="W41" s="436"/>
      <c r="X41" s="436"/>
      <c r="Y41" s="436"/>
      <c r="Z41" s="436"/>
    </row>
    <row r="42" spans="2:26" ht="43.5" x14ac:dyDescent="0.25">
      <c r="B42" s="144" t="s">
        <v>178</v>
      </c>
      <c r="C42" s="144" t="s">
        <v>179</v>
      </c>
      <c r="K42" s="166"/>
      <c r="L42" s="166"/>
      <c r="M42" s="166"/>
      <c r="N42" s="166"/>
      <c r="O42" s="166"/>
      <c r="P42" s="166"/>
      <c r="Q42" s="166"/>
      <c r="R42" s="166"/>
      <c r="S42" s="166"/>
      <c r="T42" s="166"/>
      <c r="U42" s="166"/>
      <c r="V42" s="166"/>
      <c r="W42" s="166"/>
      <c r="X42" s="166"/>
      <c r="Y42" s="166"/>
    </row>
    <row r="43" spans="2:26" x14ac:dyDescent="0.25">
      <c r="K43" s="166"/>
      <c r="L43" s="166"/>
      <c r="M43" s="166"/>
      <c r="N43" s="166"/>
      <c r="O43" s="166"/>
      <c r="P43" s="166"/>
      <c r="Q43" s="166"/>
      <c r="R43" s="166"/>
      <c r="S43" s="166"/>
      <c r="T43" s="166"/>
      <c r="U43" s="166"/>
      <c r="V43" s="166"/>
      <c r="W43" s="166"/>
      <c r="X43" s="166"/>
      <c r="Y43" s="166"/>
    </row>
    <row r="44" spans="2:26" x14ac:dyDescent="0.25">
      <c r="K44" s="166"/>
      <c r="L44" s="166"/>
      <c r="M44" s="166"/>
      <c r="N44" s="166"/>
      <c r="O44" s="166"/>
      <c r="P44" s="166"/>
      <c r="Q44" s="166"/>
      <c r="R44" s="166"/>
      <c r="S44" s="166"/>
      <c r="T44" s="166"/>
      <c r="U44" s="166"/>
      <c r="V44" s="166"/>
      <c r="W44" s="166"/>
      <c r="X44" s="166"/>
      <c r="Y44" s="166"/>
    </row>
    <row r="45" spans="2:26" x14ac:dyDescent="0.25">
      <c r="K45" s="166"/>
      <c r="L45" s="166"/>
      <c r="M45" s="166"/>
      <c r="N45" s="166"/>
      <c r="O45" s="166"/>
      <c r="P45" s="166"/>
      <c r="Q45" s="166"/>
      <c r="R45" s="166"/>
      <c r="S45" s="166"/>
      <c r="T45" s="166"/>
      <c r="U45" s="166"/>
      <c r="V45" s="166"/>
      <c r="W45" s="166"/>
      <c r="X45" s="166"/>
      <c r="Y45" s="166"/>
    </row>
    <row r="46" spans="2:26" x14ac:dyDescent="0.25">
      <c r="K46" s="166"/>
      <c r="L46" s="166"/>
      <c r="M46" s="166"/>
      <c r="N46" s="166"/>
      <c r="O46" s="166"/>
      <c r="P46" s="166"/>
      <c r="Q46" s="166"/>
      <c r="R46" s="166"/>
      <c r="S46" s="166"/>
      <c r="T46" s="166"/>
      <c r="U46" s="166"/>
      <c r="V46" s="166"/>
      <c r="W46" s="166"/>
      <c r="X46" s="166"/>
      <c r="Y46" s="166"/>
    </row>
    <row r="47" spans="2:26" x14ac:dyDescent="0.25">
      <c r="K47" s="166"/>
      <c r="L47" s="166"/>
      <c r="M47" s="166"/>
      <c r="N47" s="166"/>
      <c r="O47" s="166"/>
      <c r="P47" s="166"/>
      <c r="Q47" s="166"/>
      <c r="R47" s="166"/>
      <c r="S47" s="166"/>
      <c r="T47" s="166"/>
      <c r="U47" s="166"/>
      <c r="V47" s="166"/>
      <c r="W47" s="166"/>
      <c r="X47" s="166"/>
      <c r="Y47" s="166"/>
    </row>
    <row r="48" spans="2:26" x14ac:dyDescent="0.25">
      <c r="K48" s="166"/>
      <c r="L48" s="166"/>
      <c r="M48" s="166"/>
      <c r="N48" s="166"/>
      <c r="O48" s="166"/>
      <c r="P48" s="166"/>
      <c r="Q48" s="166"/>
      <c r="R48" s="166"/>
      <c r="S48" s="166"/>
      <c r="T48" s="166"/>
      <c r="U48" s="166"/>
      <c r="V48" s="166"/>
      <c r="W48" s="166"/>
      <c r="X48" s="166"/>
      <c r="Y48" s="166"/>
    </row>
    <row r="49" spans="11:25" x14ac:dyDescent="0.25">
      <c r="K49" s="166"/>
      <c r="L49" s="166"/>
      <c r="M49" s="166"/>
      <c r="N49" s="166"/>
      <c r="O49" s="166"/>
      <c r="P49" s="166"/>
      <c r="Q49" s="166"/>
      <c r="R49" s="166"/>
      <c r="S49" s="166"/>
      <c r="T49" s="166"/>
      <c r="U49" s="166"/>
      <c r="V49" s="166"/>
      <c r="W49" s="166"/>
      <c r="X49" s="166"/>
      <c r="Y49" s="166"/>
    </row>
    <row r="50" spans="11:25" x14ac:dyDescent="0.25">
      <c r="K50" s="166"/>
      <c r="L50" s="166"/>
      <c r="M50" s="166"/>
      <c r="N50" s="166"/>
      <c r="O50" s="166"/>
      <c r="P50" s="166"/>
      <c r="Q50" s="166"/>
      <c r="R50" s="166"/>
      <c r="S50" s="166"/>
      <c r="T50" s="166"/>
      <c r="U50" s="166"/>
      <c r="V50" s="166"/>
      <c r="W50" s="166"/>
      <c r="X50" s="166"/>
      <c r="Y50" s="166"/>
    </row>
  </sheetData>
  <hyperlinks>
    <hyperlink ref="B1" location="'Menu &amp; Disclaimer'!A1" display="(Back to menu)" xr:uid="{1E19F391-9BCD-4A86-81EE-9AA1F61FA12E}"/>
    <hyperlink ref="C1" location="'Menu &amp; Disclaimer'!A1" display="(Voltar para o menu)" xr:uid="{D85AE3CC-9D3C-41C9-850A-FB86C7B05A0A}"/>
  </hyperlinks>
  <pageMargins left="0.75" right="0.75" top="1" bottom="1" header="0.5" footer="0.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1:Z73"/>
  <sheetViews>
    <sheetView workbookViewId="0">
      <pane xSplit="3" topLeftCell="K1" activePane="topRight" state="frozen"/>
      <selection pane="topRight"/>
    </sheetView>
  </sheetViews>
  <sheetFormatPr defaultColWidth="13.1796875" defaultRowHeight="12.5" x14ac:dyDescent="0.25"/>
  <cols>
    <col min="1" max="1" width="1.1796875" customWidth="1"/>
    <col min="2" max="2" width="49.54296875" customWidth="1"/>
    <col min="3" max="3" width="49.453125" customWidth="1"/>
    <col min="4" max="26" width="9" customWidth="1"/>
  </cols>
  <sheetData>
    <row r="1" spans="2:26" ht="13" x14ac:dyDescent="0.3">
      <c r="B1" s="736" t="s">
        <v>71</v>
      </c>
      <c r="C1" s="736" t="s">
        <v>72</v>
      </c>
      <c r="K1" s="5"/>
      <c r="L1" s="5"/>
      <c r="S1" s="5"/>
      <c r="T1" s="5"/>
      <c r="U1" s="5"/>
      <c r="V1" s="5"/>
      <c r="W1" s="5"/>
      <c r="X1" s="5"/>
      <c r="Y1" s="5"/>
    </row>
    <row r="2" spans="2:26" ht="18.5" x14ac:dyDescent="0.45">
      <c r="B2" s="9" t="s">
        <v>254</v>
      </c>
      <c r="C2" s="9" t="s">
        <v>619</v>
      </c>
      <c r="K2" s="5"/>
      <c r="L2" s="5"/>
      <c r="S2" s="5"/>
      <c r="T2" s="5"/>
      <c r="U2" s="5"/>
      <c r="V2" s="444"/>
      <c r="W2" s="444"/>
      <c r="X2" s="444"/>
      <c r="Y2" s="444"/>
    </row>
    <row r="3" spans="2:26" ht="14.5" x14ac:dyDescent="0.35">
      <c r="B3" s="387" t="s">
        <v>469</v>
      </c>
      <c r="C3" s="387" t="s">
        <v>269</v>
      </c>
      <c r="D3" s="11">
        <v>2017</v>
      </c>
      <c r="E3" s="11">
        <v>2018</v>
      </c>
      <c r="F3" s="11">
        <v>2019</v>
      </c>
      <c r="G3" s="11">
        <v>2020</v>
      </c>
      <c r="H3" s="11">
        <v>2021</v>
      </c>
      <c r="I3" s="11">
        <v>2022</v>
      </c>
      <c r="J3" s="11">
        <v>2023</v>
      </c>
      <c r="K3" s="11">
        <v>2024</v>
      </c>
      <c r="L3" s="11">
        <v>2025</v>
      </c>
      <c r="N3" s="12" t="s">
        <v>90</v>
      </c>
      <c r="O3" s="12" t="s">
        <v>91</v>
      </c>
      <c r="P3" s="12" t="s">
        <v>92</v>
      </c>
      <c r="Q3" s="12" t="s">
        <v>93</v>
      </c>
      <c r="R3" s="12" t="s">
        <v>94</v>
      </c>
      <c r="S3" s="12" t="s">
        <v>95</v>
      </c>
      <c r="T3" s="12" t="s">
        <v>96</v>
      </c>
      <c r="U3" s="12" t="s">
        <v>97</v>
      </c>
      <c r="V3" s="12" t="s">
        <v>98</v>
      </c>
      <c r="W3" s="12" t="s">
        <v>99</v>
      </c>
      <c r="X3" s="12" t="s">
        <v>100</v>
      </c>
      <c r="Y3" s="12" t="s">
        <v>101</v>
      </c>
      <c r="Z3" s="12" t="s">
        <v>102</v>
      </c>
    </row>
    <row r="4" spans="2:26" ht="14.5" x14ac:dyDescent="0.35">
      <c r="B4" s="385" t="s">
        <v>269</v>
      </c>
      <c r="C4" s="385" t="s">
        <v>468</v>
      </c>
      <c r="D4" s="388">
        <v>2017</v>
      </c>
      <c r="E4" s="388">
        <v>2018</v>
      </c>
      <c r="F4" s="388">
        <v>2019</v>
      </c>
      <c r="G4" s="388">
        <v>2020</v>
      </c>
      <c r="H4" s="388">
        <v>2021</v>
      </c>
      <c r="I4" s="388">
        <v>2022</v>
      </c>
      <c r="J4" s="388">
        <v>2023</v>
      </c>
      <c r="K4" s="388">
        <v>2024</v>
      </c>
      <c r="L4" s="388">
        <v>2025</v>
      </c>
      <c r="N4" s="168" t="s">
        <v>76</v>
      </c>
      <c r="O4" s="168" t="s">
        <v>77</v>
      </c>
      <c r="P4" s="168" t="s">
        <v>78</v>
      </c>
      <c r="Q4" s="168" t="s">
        <v>79</v>
      </c>
      <c r="R4" s="168" t="s">
        <v>80</v>
      </c>
      <c r="S4" s="168" t="s">
        <v>81</v>
      </c>
      <c r="T4" s="168" t="s">
        <v>82</v>
      </c>
      <c r="U4" s="168" t="s">
        <v>83</v>
      </c>
      <c r="V4" s="168" t="s">
        <v>84</v>
      </c>
      <c r="W4" s="168" t="s">
        <v>85</v>
      </c>
      <c r="X4" s="168" t="s">
        <v>86</v>
      </c>
      <c r="Y4" s="168" t="s">
        <v>87</v>
      </c>
      <c r="Z4" s="168" t="s">
        <v>88</v>
      </c>
    </row>
    <row r="5" spans="2:26" ht="14.5" x14ac:dyDescent="0.35">
      <c r="B5" s="389" t="s">
        <v>620</v>
      </c>
      <c r="C5" s="389" t="s">
        <v>621</v>
      </c>
      <c r="D5" s="391">
        <v>10411</v>
      </c>
      <c r="E5" s="391">
        <v>13122</v>
      </c>
      <c r="F5" s="391">
        <v>13936</v>
      </c>
      <c r="G5" s="391">
        <v>13788</v>
      </c>
      <c r="H5" s="391">
        <v>18488</v>
      </c>
      <c r="I5" s="391">
        <v>25605</v>
      </c>
      <c r="J5" s="391">
        <v>21474</v>
      </c>
      <c r="K5" s="391">
        <v>16812</v>
      </c>
      <c r="L5" s="391">
        <v>15160</v>
      </c>
      <c r="N5" s="391">
        <v>25983</v>
      </c>
      <c r="O5" s="391">
        <v>22308</v>
      </c>
      <c r="P5" s="391">
        <v>20344</v>
      </c>
      <c r="Q5" s="391">
        <v>17247</v>
      </c>
      <c r="R5" s="391">
        <v>16589</v>
      </c>
      <c r="S5" s="391">
        <v>18415</v>
      </c>
      <c r="T5" s="391">
        <v>16259</v>
      </c>
      <c r="U5" s="391">
        <v>16038</v>
      </c>
      <c r="V5" s="411">
        <v>15571</v>
      </c>
      <c r="W5" s="391">
        <v>15171</v>
      </c>
      <c r="X5" s="391">
        <v>15015</v>
      </c>
      <c r="Y5" s="411">
        <v>14892</v>
      </c>
      <c r="Z5" s="445">
        <v>17356</v>
      </c>
    </row>
    <row r="6" spans="2:26" ht="14.5" x14ac:dyDescent="0.35">
      <c r="B6" s="83" t="s">
        <v>622</v>
      </c>
      <c r="C6" s="83" t="s">
        <v>623</v>
      </c>
      <c r="D6" s="57">
        <v>6116</v>
      </c>
      <c r="E6" s="57">
        <v>13667</v>
      </c>
      <c r="F6" s="57">
        <v>14064</v>
      </c>
      <c r="G6" s="57">
        <v>15976</v>
      </c>
      <c r="H6" s="57">
        <v>18004</v>
      </c>
      <c r="I6" s="57">
        <v>23669</v>
      </c>
      <c r="J6" s="57">
        <v>21830</v>
      </c>
      <c r="K6" s="57">
        <v>17078</v>
      </c>
      <c r="L6" s="57">
        <v>15556</v>
      </c>
      <c r="N6" s="57">
        <v>25260</v>
      </c>
      <c r="O6" s="57">
        <v>23070</v>
      </c>
      <c r="P6" s="57">
        <v>21237</v>
      </c>
      <c r="Q6" s="57">
        <v>1842</v>
      </c>
      <c r="R6" s="57">
        <v>16848</v>
      </c>
      <c r="S6" s="57">
        <v>18638</v>
      </c>
      <c r="T6" s="57">
        <v>17012</v>
      </c>
      <c r="U6" s="57">
        <v>16163</v>
      </c>
      <c r="V6" s="395">
        <v>16106</v>
      </c>
      <c r="W6" s="57">
        <v>15800</v>
      </c>
      <c r="X6" s="57">
        <v>15445</v>
      </c>
      <c r="Y6" s="395">
        <v>15015</v>
      </c>
      <c r="Z6" s="446">
        <v>17015</v>
      </c>
    </row>
    <row r="7" spans="2:26" ht="14.5" x14ac:dyDescent="0.35">
      <c r="B7" s="83" t="s">
        <v>624</v>
      </c>
      <c r="C7" s="83" t="s">
        <v>625</v>
      </c>
      <c r="D7" s="57">
        <v>295</v>
      </c>
      <c r="E7" s="57">
        <v>236</v>
      </c>
      <c r="F7" s="57">
        <v>206</v>
      </c>
      <c r="G7" s="57">
        <v>211</v>
      </c>
      <c r="H7" s="57">
        <v>182</v>
      </c>
      <c r="I7" s="57">
        <v>181</v>
      </c>
      <c r="J7" s="57">
        <v>168</v>
      </c>
      <c r="K7" s="57">
        <v>155</v>
      </c>
      <c r="L7" s="57">
        <v>173</v>
      </c>
      <c r="N7" s="447">
        <v>40</v>
      </c>
      <c r="O7" s="447">
        <v>40</v>
      </c>
      <c r="P7" s="57">
        <v>39</v>
      </c>
      <c r="Q7" s="57">
        <v>48</v>
      </c>
      <c r="R7" s="57">
        <v>33</v>
      </c>
      <c r="S7" s="57">
        <v>34</v>
      </c>
      <c r="T7" s="57">
        <v>41</v>
      </c>
      <c r="U7" s="57">
        <v>47</v>
      </c>
      <c r="V7" s="395">
        <v>39</v>
      </c>
      <c r="W7" s="57">
        <v>41</v>
      </c>
      <c r="X7" s="57">
        <v>43</v>
      </c>
      <c r="Y7" s="395">
        <v>50</v>
      </c>
      <c r="Z7" s="446">
        <v>45</v>
      </c>
    </row>
    <row r="8" spans="2:26" ht="14.5" x14ac:dyDescent="0.35">
      <c r="B8" s="448" t="s">
        <v>590</v>
      </c>
      <c r="C8" s="448" t="s">
        <v>591</v>
      </c>
      <c r="D8" s="449">
        <v>143</v>
      </c>
      <c r="E8" s="449">
        <v>105</v>
      </c>
      <c r="F8" s="449">
        <v>122</v>
      </c>
      <c r="G8" s="449">
        <v>99</v>
      </c>
      <c r="H8" s="449">
        <v>68</v>
      </c>
      <c r="I8" s="449">
        <v>78</v>
      </c>
      <c r="J8" s="449">
        <v>74</v>
      </c>
      <c r="K8" s="449">
        <v>77</v>
      </c>
      <c r="L8" s="449">
        <v>90</v>
      </c>
      <c r="N8" s="450">
        <v>20</v>
      </c>
      <c r="O8" s="450">
        <v>21</v>
      </c>
      <c r="P8" s="449">
        <v>12</v>
      </c>
      <c r="Q8" s="449">
        <v>21</v>
      </c>
      <c r="R8" s="449">
        <v>20</v>
      </c>
      <c r="S8" s="449">
        <v>18</v>
      </c>
      <c r="T8" s="449">
        <v>14</v>
      </c>
      <c r="U8" s="449">
        <v>25</v>
      </c>
      <c r="V8" s="451">
        <v>21</v>
      </c>
      <c r="W8" s="449">
        <v>23</v>
      </c>
      <c r="X8" s="449">
        <v>20</v>
      </c>
      <c r="Y8" s="451">
        <v>26</v>
      </c>
      <c r="Z8" s="452">
        <v>19</v>
      </c>
    </row>
    <row r="9" spans="2:26" ht="14.5" x14ac:dyDescent="0.35">
      <c r="B9" s="453" t="s">
        <v>505</v>
      </c>
      <c r="C9" s="453" t="s">
        <v>506</v>
      </c>
      <c r="D9" s="454">
        <v>4667</v>
      </c>
      <c r="E9" s="454">
        <v>4610</v>
      </c>
      <c r="F9" s="454">
        <v>4257</v>
      </c>
      <c r="G9" s="454">
        <v>4410</v>
      </c>
      <c r="H9" s="454">
        <v>4497</v>
      </c>
      <c r="I9" s="454">
        <v>5509</v>
      </c>
      <c r="J9" s="454">
        <v>4742</v>
      </c>
      <c r="K9" s="454">
        <v>3687</v>
      </c>
      <c r="L9" s="454">
        <v>4319</v>
      </c>
      <c r="N9" s="454">
        <v>1321</v>
      </c>
      <c r="O9" s="454">
        <v>1222</v>
      </c>
      <c r="P9" s="454">
        <v>1023</v>
      </c>
      <c r="Q9" s="454">
        <v>1177</v>
      </c>
      <c r="R9" s="454">
        <v>836</v>
      </c>
      <c r="S9" s="454">
        <v>879</v>
      </c>
      <c r="T9" s="454">
        <v>904</v>
      </c>
      <c r="U9" s="454">
        <v>1067</v>
      </c>
      <c r="V9" s="455">
        <v>969</v>
      </c>
      <c r="W9" s="454">
        <v>1012</v>
      </c>
      <c r="X9" s="454">
        <v>1010</v>
      </c>
      <c r="Y9" s="455">
        <v>1328</v>
      </c>
      <c r="Z9" s="456">
        <v>1184</v>
      </c>
    </row>
    <row r="10" spans="2:26" ht="14.5" x14ac:dyDescent="0.35">
      <c r="B10" s="83" t="s">
        <v>507</v>
      </c>
      <c r="C10" s="83" t="s">
        <v>449</v>
      </c>
      <c r="D10" s="57">
        <v>-3437</v>
      </c>
      <c r="E10" s="57">
        <v>-3060</v>
      </c>
      <c r="F10" s="57">
        <v>-2867</v>
      </c>
      <c r="G10" s="57">
        <v>-2493</v>
      </c>
      <c r="H10" s="57">
        <v>-2736</v>
      </c>
      <c r="I10" s="57">
        <v>-3498</v>
      </c>
      <c r="J10" s="57">
        <v>-3739</v>
      </c>
      <c r="K10" s="57">
        <v>-3415</v>
      </c>
      <c r="L10" s="57">
        <v>-3513</v>
      </c>
      <c r="N10" s="57">
        <v>-949</v>
      </c>
      <c r="O10" s="57">
        <v>-886</v>
      </c>
      <c r="P10" s="57">
        <v>-925</v>
      </c>
      <c r="Q10" s="57">
        <v>-980</v>
      </c>
      <c r="R10" s="57">
        <v>-773</v>
      </c>
      <c r="S10" s="57">
        <v>-731</v>
      </c>
      <c r="T10" s="57">
        <v>-936</v>
      </c>
      <c r="U10" s="57">
        <v>-974</v>
      </c>
      <c r="V10" s="395">
        <v>-907</v>
      </c>
      <c r="W10" s="57">
        <v>-781</v>
      </c>
      <c r="X10" s="57">
        <v>-871</v>
      </c>
      <c r="Y10" s="395">
        <v>-954</v>
      </c>
      <c r="Z10" s="446">
        <v>-910</v>
      </c>
    </row>
    <row r="11" spans="2:26" ht="14.5" x14ac:dyDescent="0.35">
      <c r="B11" s="83" t="s">
        <v>592</v>
      </c>
      <c r="C11" s="83" t="s">
        <v>593</v>
      </c>
      <c r="D11" s="57">
        <v>-47</v>
      </c>
      <c r="E11" s="57">
        <v>-47</v>
      </c>
      <c r="F11" s="57">
        <v>-75</v>
      </c>
      <c r="G11" s="57">
        <v>-21</v>
      </c>
      <c r="H11" s="57">
        <v>-5</v>
      </c>
      <c r="I11" s="57">
        <v>-38</v>
      </c>
      <c r="J11" s="57">
        <v>-67</v>
      </c>
      <c r="K11" s="57">
        <v>-53</v>
      </c>
      <c r="L11" s="57">
        <v>-70</v>
      </c>
      <c r="N11" s="57">
        <v>-17</v>
      </c>
      <c r="O11" s="57">
        <v>-72</v>
      </c>
      <c r="P11" s="57">
        <v>31</v>
      </c>
      <c r="Q11" s="57">
        <v>-9</v>
      </c>
      <c r="R11" s="57">
        <v>-24</v>
      </c>
      <c r="S11" s="57">
        <v>-6</v>
      </c>
      <c r="T11" s="57">
        <v>-17</v>
      </c>
      <c r="U11" s="57">
        <v>-6</v>
      </c>
      <c r="V11" s="395">
        <v>-21</v>
      </c>
      <c r="W11" s="57">
        <v>-8</v>
      </c>
      <c r="X11" s="57">
        <v>-31</v>
      </c>
      <c r="Y11" s="395">
        <v>-10</v>
      </c>
      <c r="Z11" s="446">
        <v>-8</v>
      </c>
    </row>
    <row r="12" spans="2:26" ht="14.5" x14ac:dyDescent="0.35">
      <c r="B12" s="83" t="s">
        <v>510</v>
      </c>
      <c r="C12" s="83" t="s">
        <v>511</v>
      </c>
      <c r="D12" s="57">
        <v>-49</v>
      </c>
      <c r="E12" s="57">
        <v>-39</v>
      </c>
      <c r="F12" s="57">
        <v>-44</v>
      </c>
      <c r="G12" s="57">
        <v>-42</v>
      </c>
      <c r="H12" s="57">
        <v>-77</v>
      </c>
      <c r="I12" s="57">
        <v>-115</v>
      </c>
      <c r="J12" s="57">
        <v>-119</v>
      </c>
      <c r="K12" s="57">
        <v>-121</v>
      </c>
      <c r="L12" s="57">
        <v>-103</v>
      </c>
      <c r="N12" s="57">
        <v>-27</v>
      </c>
      <c r="O12" s="57">
        <v>-29</v>
      </c>
      <c r="P12" s="57">
        <v>-28</v>
      </c>
      <c r="Q12" s="57">
        <v>-35</v>
      </c>
      <c r="R12" s="57">
        <v>-21</v>
      </c>
      <c r="S12" s="57">
        <v>-31</v>
      </c>
      <c r="T12" s="57">
        <v>-34</v>
      </c>
      <c r="U12" s="57">
        <v>-35</v>
      </c>
      <c r="V12" s="395">
        <v>-22</v>
      </c>
      <c r="W12" s="57">
        <v>-25</v>
      </c>
      <c r="X12" s="57">
        <v>-25</v>
      </c>
      <c r="Y12" s="395">
        <v>-31</v>
      </c>
      <c r="Z12" s="446">
        <v>-19</v>
      </c>
    </row>
    <row r="13" spans="2:26" ht="14.5" x14ac:dyDescent="0.35">
      <c r="B13" s="83" t="s">
        <v>294</v>
      </c>
      <c r="C13" s="83" t="s">
        <v>594</v>
      </c>
      <c r="D13" s="57">
        <v>-75</v>
      </c>
      <c r="E13" s="57">
        <v>-33</v>
      </c>
      <c r="F13" s="57">
        <v>-28</v>
      </c>
      <c r="G13" s="57">
        <v>-29</v>
      </c>
      <c r="H13" s="57">
        <v>-113</v>
      </c>
      <c r="I13" s="57">
        <v>-1</v>
      </c>
      <c r="J13" s="57">
        <v>-2</v>
      </c>
      <c r="K13" s="57">
        <v>-26</v>
      </c>
      <c r="L13" s="57">
        <v>-10</v>
      </c>
      <c r="N13" s="412" t="s">
        <v>272</v>
      </c>
      <c r="O13" s="412" t="s">
        <v>272</v>
      </c>
      <c r="P13" s="57">
        <v>-1</v>
      </c>
      <c r="Q13" s="57">
        <v>-1</v>
      </c>
      <c r="R13" s="57">
        <v>-1</v>
      </c>
      <c r="S13" s="57">
        <v>-3</v>
      </c>
      <c r="T13" s="57">
        <v>-1</v>
      </c>
      <c r="U13" s="57">
        <v>-21</v>
      </c>
      <c r="V13" s="395">
        <v>-1</v>
      </c>
      <c r="W13" s="57">
        <v>-10</v>
      </c>
      <c r="X13" s="57">
        <v>2</v>
      </c>
      <c r="Y13" s="395">
        <v>-1</v>
      </c>
      <c r="Z13" s="446">
        <v>0</v>
      </c>
    </row>
    <row r="14" spans="2:26" ht="14.5" x14ac:dyDescent="0.35">
      <c r="B14" s="83" t="s">
        <v>301</v>
      </c>
      <c r="C14" s="83" t="s">
        <v>302</v>
      </c>
      <c r="D14" s="394" t="s">
        <v>269</v>
      </c>
      <c r="E14" s="394" t="s">
        <v>269</v>
      </c>
      <c r="F14" s="394" t="s">
        <v>269</v>
      </c>
      <c r="G14" s="394" t="s">
        <v>269</v>
      </c>
      <c r="H14" s="394" t="s">
        <v>269</v>
      </c>
      <c r="I14" s="394" t="s">
        <v>269</v>
      </c>
      <c r="J14" s="394" t="s">
        <v>269</v>
      </c>
      <c r="K14" s="57">
        <v>42</v>
      </c>
      <c r="L14" s="57">
        <v>91</v>
      </c>
      <c r="N14" s="394"/>
      <c r="O14" s="394"/>
      <c r="P14" s="394"/>
      <c r="Q14" s="394"/>
      <c r="R14" s="394"/>
      <c r="S14" s="57">
        <v>0</v>
      </c>
      <c r="T14" s="57">
        <v>18</v>
      </c>
      <c r="U14" s="57">
        <v>24</v>
      </c>
      <c r="V14" s="457">
        <v>23</v>
      </c>
      <c r="W14" s="57">
        <v>13</v>
      </c>
      <c r="X14" s="57">
        <v>29</v>
      </c>
      <c r="Y14" s="457">
        <v>26</v>
      </c>
      <c r="Z14" s="446">
        <v>30</v>
      </c>
    </row>
    <row r="15" spans="2:26" ht="14.5" x14ac:dyDescent="0.35">
      <c r="B15" s="24" t="s">
        <v>265</v>
      </c>
      <c r="C15" s="24" t="s">
        <v>266</v>
      </c>
      <c r="D15" s="458">
        <v>1059</v>
      </c>
      <c r="E15" s="458">
        <v>1431</v>
      </c>
      <c r="F15" s="458">
        <v>1243</v>
      </c>
      <c r="G15" s="458">
        <v>1825</v>
      </c>
      <c r="H15" s="458">
        <v>1566</v>
      </c>
      <c r="I15" s="458">
        <v>1857</v>
      </c>
      <c r="J15" s="458">
        <v>815</v>
      </c>
      <c r="K15" s="458">
        <v>114</v>
      </c>
      <c r="L15" s="458">
        <v>714</v>
      </c>
      <c r="N15" s="458">
        <v>328</v>
      </c>
      <c r="O15" s="458">
        <v>235</v>
      </c>
      <c r="P15" s="458">
        <v>100</v>
      </c>
      <c r="Q15" s="458">
        <v>152</v>
      </c>
      <c r="R15" s="458">
        <v>17</v>
      </c>
      <c r="S15" s="458">
        <v>108</v>
      </c>
      <c r="T15" s="458">
        <v>-66</v>
      </c>
      <c r="U15" s="458">
        <v>55</v>
      </c>
      <c r="V15" s="404">
        <v>41</v>
      </c>
      <c r="W15" s="458">
        <v>201</v>
      </c>
      <c r="X15" s="458">
        <v>114</v>
      </c>
      <c r="Y15" s="404">
        <v>358</v>
      </c>
      <c r="Z15" s="459">
        <v>277</v>
      </c>
    </row>
    <row r="16" spans="2:26" ht="14.5" x14ac:dyDescent="0.35">
      <c r="B16" s="83" t="s">
        <v>514</v>
      </c>
      <c r="C16" s="83" t="s">
        <v>515</v>
      </c>
      <c r="D16" s="57">
        <v>-1372</v>
      </c>
      <c r="E16" s="57">
        <v>-1162</v>
      </c>
      <c r="F16" s="57">
        <v>-1099</v>
      </c>
      <c r="G16" s="57">
        <v>-888</v>
      </c>
      <c r="H16" s="57">
        <v>-824</v>
      </c>
      <c r="I16" s="57">
        <v>-883</v>
      </c>
      <c r="J16" s="57">
        <v>-876</v>
      </c>
      <c r="K16" s="57">
        <v>-738</v>
      </c>
      <c r="L16" s="57">
        <v>-749</v>
      </c>
      <c r="N16" s="57">
        <v>-203</v>
      </c>
      <c r="O16" s="57">
        <v>-229</v>
      </c>
      <c r="P16" s="57">
        <v>-208</v>
      </c>
      <c r="Q16" s="57">
        <v>-236</v>
      </c>
      <c r="R16" s="57">
        <v>-184</v>
      </c>
      <c r="S16" s="57">
        <v>-187</v>
      </c>
      <c r="T16" s="57">
        <v>-167</v>
      </c>
      <c r="U16" s="57">
        <v>-201</v>
      </c>
      <c r="V16" s="395">
        <v>-165</v>
      </c>
      <c r="W16" s="57">
        <v>-203</v>
      </c>
      <c r="X16" s="57">
        <v>-150</v>
      </c>
      <c r="Y16" s="395">
        <v>-231</v>
      </c>
      <c r="Z16" s="446">
        <v>-235</v>
      </c>
    </row>
    <row r="17" spans="2:26" ht="14.5" x14ac:dyDescent="0.35">
      <c r="B17" s="45" t="s">
        <v>263</v>
      </c>
      <c r="C17" s="45" t="s">
        <v>264</v>
      </c>
      <c r="D17" s="163">
        <v>-313</v>
      </c>
      <c r="E17" s="163">
        <v>269</v>
      </c>
      <c r="F17" s="163">
        <v>144</v>
      </c>
      <c r="G17" s="163">
        <v>937</v>
      </c>
      <c r="H17" s="163">
        <v>742</v>
      </c>
      <c r="I17" s="163">
        <v>974</v>
      </c>
      <c r="J17" s="163">
        <v>-61</v>
      </c>
      <c r="K17" s="163">
        <v>-624</v>
      </c>
      <c r="L17" s="163">
        <v>-35</v>
      </c>
      <c r="N17" s="163">
        <v>125</v>
      </c>
      <c r="O17" s="163">
        <v>6</v>
      </c>
      <c r="P17" s="163">
        <v>-108</v>
      </c>
      <c r="Q17" s="163">
        <v>-84</v>
      </c>
      <c r="R17" s="163">
        <v>-167</v>
      </c>
      <c r="S17" s="163">
        <v>-79</v>
      </c>
      <c r="T17" s="163">
        <v>-233</v>
      </c>
      <c r="U17" s="163">
        <v>-146</v>
      </c>
      <c r="V17" s="406">
        <v>-124</v>
      </c>
      <c r="W17" s="163">
        <v>-2</v>
      </c>
      <c r="X17" s="163">
        <v>-36</v>
      </c>
      <c r="Y17" s="406">
        <v>127</v>
      </c>
      <c r="Z17" s="460">
        <v>42</v>
      </c>
    </row>
    <row r="18" spans="2:26" ht="14.5" x14ac:dyDescent="0.35">
      <c r="B18" s="414"/>
      <c r="C18" s="414"/>
      <c r="D18" s="461"/>
      <c r="E18" s="461"/>
      <c r="F18" s="461"/>
      <c r="G18" s="461"/>
      <c r="H18" s="461"/>
      <c r="I18" s="461"/>
      <c r="J18" s="461"/>
      <c r="K18" s="461"/>
      <c r="L18" s="461"/>
      <c r="N18" s="461"/>
      <c r="O18" s="461"/>
      <c r="P18" s="461"/>
      <c r="Q18" s="461"/>
      <c r="R18" s="461"/>
      <c r="S18" s="461"/>
      <c r="T18" s="461"/>
      <c r="U18" s="461"/>
      <c r="V18" s="461"/>
      <c r="W18" s="461"/>
      <c r="X18" s="461"/>
      <c r="Y18" s="461"/>
      <c r="Z18" s="461"/>
    </row>
    <row r="19" spans="2:26" ht="18.5" x14ac:dyDescent="0.45">
      <c r="B19" s="9" t="s">
        <v>265</v>
      </c>
      <c r="C19" s="9" t="s">
        <v>445</v>
      </c>
      <c r="K19" s="5"/>
      <c r="L19" s="5"/>
      <c r="S19" s="5"/>
      <c r="T19" s="5"/>
      <c r="U19" s="5"/>
      <c r="V19" s="444"/>
      <c r="W19" s="444"/>
      <c r="X19" s="444"/>
      <c r="Y19" s="444"/>
    </row>
    <row r="20" spans="2:26" ht="14.5" x14ac:dyDescent="0.35">
      <c r="B20" s="387" t="s">
        <v>256</v>
      </c>
      <c r="C20" s="387" t="s">
        <v>269</v>
      </c>
      <c r="D20" s="11">
        <v>2017</v>
      </c>
      <c r="E20" s="11">
        <v>2018</v>
      </c>
      <c r="F20" s="11">
        <v>2019</v>
      </c>
      <c r="G20" s="11">
        <v>2020</v>
      </c>
      <c r="H20" s="11">
        <v>2021</v>
      </c>
      <c r="I20" s="11">
        <v>2022</v>
      </c>
      <c r="J20" s="11">
        <v>2023</v>
      </c>
      <c r="K20" s="11">
        <v>2024</v>
      </c>
      <c r="L20" s="11">
        <v>2025</v>
      </c>
      <c r="N20" s="12" t="s">
        <v>90</v>
      </c>
      <c r="O20" s="12" t="s">
        <v>91</v>
      </c>
      <c r="P20" s="12" t="s">
        <v>92</v>
      </c>
      <c r="Q20" s="12" t="s">
        <v>93</v>
      </c>
      <c r="R20" s="12" t="s">
        <v>94</v>
      </c>
      <c r="S20" s="12" t="s">
        <v>95</v>
      </c>
      <c r="T20" s="12" t="s">
        <v>96</v>
      </c>
      <c r="U20" s="12" t="s">
        <v>97</v>
      </c>
      <c r="V20" s="12" t="s">
        <v>98</v>
      </c>
      <c r="W20" s="12" t="s">
        <v>99</v>
      </c>
      <c r="X20" s="12" t="s">
        <v>100</v>
      </c>
      <c r="Y20" s="12" t="s">
        <v>101</v>
      </c>
      <c r="Z20" s="12" t="s">
        <v>102</v>
      </c>
    </row>
    <row r="21" spans="2:26" ht="14.5" x14ac:dyDescent="0.35">
      <c r="B21" s="462" t="s">
        <v>269</v>
      </c>
      <c r="C21" s="462" t="s">
        <v>255</v>
      </c>
      <c r="D21" s="463">
        <v>2017</v>
      </c>
      <c r="E21" s="463">
        <v>2018</v>
      </c>
      <c r="F21" s="463">
        <v>2019</v>
      </c>
      <c r="G21" s="463">
        <v>2020</v>
      </c>
      <c r="H21" s="463">
        <v>2021</v>
      </c>
      <c r="I21" s="463">
        <v>2022</v>
      </c>
      <c r="J21" s="463">
        <v>2023</v>
      </c>
      <c r="K21" s="463">
        <v>2024</v>
      </c>
      <c r="L21" s="463">
        <v>2025</v>
      </c>
      <c r="N21" s="15" t="s">
        <v>76</v>
      </c>
      <c r="O21" s="15" t="s">
        <v>77</v>
      </c>
      <c r="P21" s="15" t="s">
        <v>78</v>
      </c>
      <c r="Q21" s="15" t="s">
        <v>79</v>
      </c>
      <c r="R21" s="15" t="s">
        <v>80</v>
      </c>
      <c r="S21" s="15" t="s">
        <v>81</v>
      </c>
      <c r="T21" s="15" t="s">
        <v>82</v>
      </c>
      <c r="U21" s="15" t="s">
        <v>83</v>
      </c>
      <c r="V21" s="168" t="s">
        <v>84</v>
      </c>
      <c r="W21" s="168" t="s">
        <v>85</v>
      </c>
      <c r="X21" s="168" t="s">
        <v>86</v>
      </c>
      <c r="Y21" s="168" t="s">
        <v>87</v>
      </c>
      <c r="Z21" s="168" t="s">
        <v>88</v>
      </c>
    </row>
    <row r="22" spans="2:26" ht="14.5" x14ac:dyDescent="0.35">
      <c r="B22" s="157" t="s">
        <v>188</v>
      </c>
      <c r="C22" s="157" t="s">
        <v>188</v>
      </c>
      <c r="D22" s="464" t="s">
        <v>269</v>
      </c>
      <c r="E22" s="464" t="s">
        <v>269</v>
      </c>
      <c r="F22" s="464" t="s">
        <v>269</v>
      </c>
      <c r="G22" s="464" t="s">
        <v>269</v>
      </c>
      <c r="H22" s="204">
        <v>480</v>
      </c>
      <c r="I22" s="204">
        <v>712</v>
      </c>
      <c r="J22" s="204">
        <v>507</v>
      </c>
      <c r="K22" s="204">
        <v>149</v>
      </c>
      <c r="L22" s="204">
        <v>314</v>
      </c>
      <c r="N22" s="204">
        <v>226</v>
      </c>
      <c r="O22" s="204">
        <v>168</v>
      </c>
      <c r="P22" s="204">
        <v>45</v>
      </c>
      <c r="Q22" s="204">
        <v>88</v>
      </c>
      <c r="R22" s="204">
        <v>63</v>
      </c>
      <c r="S22" s="204">
        <v>16</v>
      </c>
      <c r="T22" s="204">
        <v>16</v>
      </c>
      <c r="U22" s="204">
        <v>54</v>
      </c>
      <c r="V22" s="401">
        <v>4</v>
      </c>
      <c r="W22" s="204">
        <v>70</v>
      </c>
      <c r="X22" s="204">
        <v>44</v>
      </c>
      <c r="Y22" s="401">
        <v>196</v>
      </c>
      <c r="Z22" s="445">
        <v>227</v>
      </c>
    </row>
    <row r="23" spans="2:26" ht="14.5" x14ac:dyDescent="0.35">
      <c r="B23" s="83" t="s">
        <v>626</v>
      </c>
      <c r="C23" s="83" t="s">
        <v>627</v>
      </c>
      <c r="D23" s="394" t="s">
        <v>269</v>
      </c>
      <c r="E23" s="394" t="s">
        <v>269</v>
      </c>
      <c r="F23" s="394" t="s">
        <v>269</v>
      </c>
      <c r="G23" s="394" t="s">
        <v>269</v>
      </c>
      <c r="H23" s="57">
        <v>562</v>
      </c>
      <c r="I23" s="57">
        <v>320</v>
      </c>
      <c r="J23" s="57">
        <v>-210</v>
      </c>
      <c r="K23" s="57">
        <v>-211</v>
      </c>
      <c r="L23" s="57">
        <v>14</v>
      </c>
      <c r="N23" s="57">
        <v>21</v>
      </c>
      <c r="O23" s="57">
        <v>-130</v>
      </c>
      <c r="P23" s="57">
        <v>-67</v>
      </c>
      <c r="Q23" s="57">
        <v>-34</v>
      </c>
      <c r="R23" s="57">
        <v>-34</v>
      </c>
      <c r="S23" s="57">
        <v>-76</v>
      </c>
      <c r="T23" s="57">
        <v>-56</v>
      </c>
      <c r="U23" s="57">
        <v>-45</v>
      </c>
      <c r="V23" s="395">
        <v>-50</v>
      </c>
      <c r="W23" s="57">
        <v>17</v>
      </c>
      <c r="X23" s="57">
        <v>46</v>
      </c>
      <c r="Y23" s="395">
        <v>1</v>
      </c>
      <c r="Z23" s="446">
        <v>66</v>
      </c>
    </row>
    <row r="24" spans="2:26" ht="14.5" x14ac:dyDescent="0.35">
      <c r="B24" s="83" t="s">
        <v>628</v>
      </c>
      <c r="C24" s="83" t="s">
        <v>629</v>
      </c>
      <c r="D24" s="394" t="s">
        <v>269</v>
      </c>
      <c r="E24" s="394" t="s">
        <v>269</v>
      </c>
      <c r="F24" s="394" t="s">
        <v>269</v>
      </c>
      <c r="G24" s="394" t="s">
        <v>269</v>
      </c>
      <c r="H24" s="57">
        <v>0</v>
      </c>
      <c r="I24" s="57">
        <v>0</v>
      </c>
      <c r="J24" s="57">
        <v>20</v>
      </c>
      <c r="K24" s="57">
        <v>47</v>
      </c>
      <c r="L24" s="57">
        <v>40</v>
      </c>
      <c r="N24" s="56"/>
      <c r="O24" s="57">
        <v>20</v>
      </c>
      <c r="P24" s="57">
        <v>-28</v>
      </c>
      <c r="Q24" s="57">
        <v>-19</v>
      </c>
      <c r="R24" s="57">
        <v>-6</v>
      </c>
      <c r="S24" s="57">
        <v>21</v>
      </c>
      <c r="T24" s="57">
        <v>9</v>
      </c>
      <c r="U24" s="57">
        <v>23</v>
      </c>
      <c r="V24" s="395">
        <v>24</v>
      </c>
      <c r="W24" s="57">
        <v>6</v>
      </c>
      <c r="X24" s="57">
        <v>2</v>
      </c>
      <c r="Y24" s="395">
        <v>8</v>
      </c>
      <c r="Z24" s="446">
        <v>24</v>
      </c>
    </row>
    <row r="25" spans="2:26" ht="14.5" x14ac:dyDescent="0.35">
      <c r="B25" s="83" t="s">
        <v>630</v>
      </c>
      <c r="C25" s="83" t="s">
        <v>216</v>
      </c>
      <c r="D25" s="57">
        <v>45</v>
      </c>
      <c r="E25" s="57">
        <v>105</v>
      </c>
      <c r="F25" s="57">
        <v>9</v>
      </c>
      <c r="G25" s="57">
        <v>59</v>
      </c>
      <c r="H25" s="57">
        <v>126</v>
      </c>
      <c r="I25" s="57">
        <v>253</v>
      </c>
      <c r="J25" s="57">
        <v>27</v>
      </c>
      <c r="K25" s="57">
        <v>-16</v>
      </c>
      <c r="L25" s="57">
        <v>59</v>
      </c>
      <c r="N25" s="57">
        <v>19</v>
      </c>
      <c r="O25" s="57">
        <v>17</v>
      </c>
      <c r="P25" s="57">
        <v>15</v>
      </c>
      <c r="Q25" s="57">
        <v>-24</v>
      </c>
      <c r="R25" s="57">
        <v>-46</v>
      </c>
      <c r="S25" s="57">
        <v>-17</v>
      </c>
      <c r="T25" s="57">
        <v>17</v>
      </c>
      <c r="U25" s="57">
        <v>30</v>
      </c>
      <c r="V25" s="395">
        <v>19</v>
      </c>
      <c r="W25" s="57">
        <v>9</v>
      </c>
      <c r="X25" s="57">
        <v>9</v>
      </c>
      <c r="Y25" s="395">
        <v>22</v>
      </c>
      <c r="Z25" s="446">
        <v>51</v>
      </c>
    </row>
    <row r="26" spans="2:26" ht="14.5" x14ac:dyDescent="0.35">
      <c r="B26" s="83" t="s">
        <v>631</v>
      </c>
      <c r="C26" s="83" t="s">
        <v>632</v>
      </c>
      <c r="D26" s="57">
        <v>117</v>
      </c>
      <c r="E26" s="57">
        <v>236</v>
      </c>
      <c r="F26" s="57">
        <v>233</v>
      </c>
      <c r="G26" s="57">
        <v>273</v>
      </c>
      <c r="H26" s="57">
        <v>392</v>
      </c>
      <c r="I26" s="57">
        <v>477</v>
      </c>
      <c r="J26" s="57">
        <v>500</v>
      </c>
      <c r="K26" s="57">
        <v>137</v>
      </c>
      <c r="L26" s="57">
        <v>0</v>
      </c>
      <c r="N26" s="57">
        <v>173</v>
      </c>
      <c r="O26" s="57">
        <v>123</v>
      </c>
      <c r="P26" s="57">
        <v>104</v>
      </c>
      <c r="Q26" s="57">
        <v>100</v>
      </c>
      <c r="R26" s="447">
        <v>58</v>
      </c>
      <c r="S26" s="447">
        <v>79</v>
      </c>
      <c r="T26" s="447">
        <v>0</v>
      </c>
      <c r="U26" s="447">
        <v>0</v>
      </c>
      <c r="V26" s="395">
        <v>0</v>
      </c>
      <c r="W26" s="457">
        <v>0</v>
      </c>
      <c r="X26" s="457">
        <v>0</v>
      </c>
      <c r="Y26" s="395">
        <v>0</v>
      </c>
      <c r="Z26" s="446">
        <v>0</v>
      </c>
    </row>
    <row r="27" spans="2:26" ht="14.5" x14ac:dyDescent="0.35">
      <c r="B27" s="83" t="s">
        <v>219</v>
      </c>
      <c r="C27" s="83" t="s">
        <v>176</v>
      </c>
      <c r="D27" s="57">
        <v>897</v>
      </c>
      <c r="E27" s="57">
        <v>1090</v>
      </c>
      <c r="F27" s="57">
        <v>1001</v>
      </c>
      <c r="G27" s="57">
        <v>1343</v>
      </c>
      <c r="H27" s="57">
        <v>6</v>
      </c>
      <c r="I27" s="57">
        <v>95</v>
      </c>
      <c r="J27" s="57">
        <v>-29</v>
      </c>
      <c r="K27" s="57">
        <v>8</v>
      </c>
      <c r="L27" s="57">
        <v>287</v>
      </c>
      <c r="N27" s="57">
        <v>-111</v>
      </c>
      <c r="O27" s="57">
        <v>37</v>
      </c>
      <c r="P27" s="57">
        <v>31</v>
      </c>
      <c r="Q27" s="57">
        <v>41</v>
      </c>
      <c r="R27" s="57">
        <v>-18</v>
      </c>
      <c r="S27" s="57">
        <v>85</v>
      </c>
      <c r="T27" s="57">
        <v>-52</v>
      </c>
      <c r="U27" s="57">
        <v>-7</v>
      </c>
      <c r="V27" s="395">
        <v>44</v>
      </c>
      <c r="W27" s="57">
        <v>99</v>
      </c>
      <c r="X27" s="57">
        <v>13</v>
      </c>
      <c r="Y27" s="395">
        <v>131</v>
      </c>
      <c r="Z27" s="446">
        <v>-91</v>
      </c>
    </row>
    <row r="28" spans="2:26" ht="14.5" x14ac:dyDescent="0.35">
      <c r="B28" s="45" t="s">
        <v>599</v>
      </c>
      <c r="C28" s="45" t="s">
        <v>599</v>
      </c>
      <c r="D28" s="163">
        <v>1059</v>
      </c>
      <c r="E28" s="163">
        <v>1431</v>
      </c>
      <c r="F28" s="163">
        <v>1243</v>
      </c>
      <c r="G28" s="163">
        <v>1676</v>
      </c>
      <c r="H28" s="163">
        <v>1566</v>
      </c>
      <c r="I28" s="163">
        <v>1857</v>
      </c>
      <c r="J28" s="163">
        <v>815</v>
      </c>
      <c r="K28" s="163">
        <v>114</v>
      </c>
      <c r="L28" s="163">
        <v>714</v>
      </c>
      <c r="N28" s="163">
        <v>328</v>
      </c>
      <c r="O28" s="163">
        <v>235</v>
      </c>
      <c r="P28" s="163">
        <v>100</v>
      </c>
      <c r="Q28" s="163">
        <v>152</v>
      </c>
      <c r="R28" s="163">
        <v>17</v>
      </c>
      <c r="S28" s="163">
        <v>108</v>
      </c>
      <c r="T28" s="163">
        <v>-66</v>
      </c>
      <c r="U28" s="163">
        <v>55</v>
      </c>
      <c r="V28" s="406">
        <v>41</v>
      </c>
      <c r="W28" s="163">
        <v>201</v>
      </c>
      <c r="X28" s="163">
        <v>114</v>
      </c>
      <c r="Y28" s="406">
        <v>358</v>
      </c>
      <c r="Z28" s="460">
        <v>277</v>
      </c>
    </row>
    <row r="29" spans="2:26" ht="14.5" x14ac:dyDescent="0.35">
      <c r="B29" s="414"/>
      <c r="C29" s="414"/>
      <c r="D29" s="461"/>
      <c r="E29" s="461"/>
      <c r="F29" s="461"/>
      <c r="G29" s="461"/>
      <c r="H29" s="461"/>
      <c r="I29" s="461"/>
      <c r="J29" s="461"/>
      <c r="K29" s="461"/>
      <c r="L29" s="461"/>
      <c r="N29" s="461"/>
      <c r="O29" s="461"/>
      <c r="P29" s="461"/>
      <c r="Q29" s="461"/>
      <c r="R29" s="461"/>
      <c r="S29" s="461"/>
      <c r="T29" s="461"/>
      <c r="U29" s="461"/>
      <c r="V29" s="461"/>
      <c r="W29" s="461"/>
      <c r="X29" s="461"/>
      <c r="Y29" s="461"/>
      <c r="Z29" s="461"/>
    </row>
    <row r="30" spans="2:26" ht="18.5" x14ac:dyDescent="0.45">
      <c r="B30" s="9" t="s">
        <v>633</v>
      </c>
      <c r="C30" s="9" t="s">
        <v>634</v>
      </c>
      <c r="K30" s="5"/>
      <c r="L30" s="5"/>
      <c r="S30" s="5"/>
      <c r="T30" s="5"/>
      <c r="U30" s="5"/>
      <c r="V30" s="444"/>
      <c r="W30" s="444"/>
      <c r="X30" s="444"/>
      <c r="Y30" s="444"/>
    </row>
    <row r="31" spans="2:26" ht="14.5" x14ac:dyDescent="0.35">
      <c r="B31" s="387" t="s">
        <v>602</v>
      </c>
      <c r="C31" s="387" t="s">
        <v>269</v>
      </c>
      <c r="D31" s="11">
        <v>2017</v>
      </c>
      <c r="E31" s="11">
        <v>2018</v>
      </c>
      <c r="F31" s="11">
        <v>2019</v>
      </c>
      <c r="G31" s="11">
        <v>2020</v>
      </c>
      <c r="H31" s="11">
        <v>2021</v>
      </c>
      <c r="I31" s="11">
        <v>2022</v>
      </c>
      <c r="J31" s="11">
        <v>2023</v>
      </c>
      <c r="K31" s="11">
        <v>2024</v>
      </c>
      <c r="L31" s="11">
        <v>2025</v>
      </c>
      <c r="N31" s="12" t="s">
        <v>90</v>
      </c>
      <c r="O31" s="12" t="s">
        <v>91</v>
      </c>
      <c r="P31" s="12" t="s">
        <v>92</v>
      </c>
      <c r="Q31" s="12" t="s">
        <v>93</v>
      </c>
      <c r="R31" s="12" t="s">
        <v>94</v>
      </c>
      <c r="S31" s="12" t="s">
        <v>95</v>
      </c>
      <c r="T31" s="12" t="s">
        <v>96</v>
      </c>
      <c r="U31" s="12" t="s">
        <v>97</v>
      </c>
      <c r="V31" s="12" t="s">
        <v>98</v>
      </c>
      <c r="W31" s="12" t="s">
        <v>99</v>
      </c>
      <c r="X31" s="12" t="s">
        <v>100</v>
      </c>
      <c r="Y31" s="12" t="s">
        <v>101</v>
      </c>
      <c r="Z31" s="12" t="s">
        <v>102</v>
      </c>
    </row>
    <row r="32" spans="2:26" ht="14.5" x14ac:dyDescent="0.35">
      <c r="B32" s="385" t="s">
        <v>269</v>
      </c>
      <c r="C32" s="385" t="s">
        <v>602</v>
      </c>
      <c r="D32" s="465">
        <v>2017</v>
      </c>
      <c r="E32" s="465">
        <v>2018</v>
      </c>
      <c r="F32" s="465">
        <v>2019</v>
      </c>
      <c r="G32" s="465">
        <v>2020</v>
      </c>
      <c r="H32" s="388">
        <v>2021</v>
      </c>
      <c r="I32" s="388">
        <v>2022</v>
      </c>
      <c r="J32" s="388">
        <v>2023</v>
      </c>
      <c r="K32" s="388">
        <v>2024</v>
      </c>
      <c r="L32" s="388">
        <v>2025</v>
      </c>
      <c r="N32" s="168" t="s">
        <v>76</v>
      </c>
      <c r="O32" s="168" t="s">
        <v>77</v>
      </c>
      <c r="P32" s="168" t="s">
        <v>78</v>
      </c>
      <c r="Q32" s="168" t="s">
        <v>79</v>
      </c>
      <c r="R32" s="168" t="s">
        <v>80</v>
      </c>
      <c r="S32" s="168" t="s">
        <v>81</v>
      </c>
      <c r="T32" s="168" t="s">
        <v>82</v>
      </c>
      <c r="U32" s="168" t="s">
        <v>83</v>
      </c>
      <c r="V32" s="168" t="s">
        <v>84</v>
      </c>
      <c r="W32" s="168" t="s">
        <v>85</v>
      </c>
      <c r="X32" s="168" t="s">
        <v>86</v>
      </c>
      <c r="Y32" s="168" t="s">
        <v>87</v>
      </c>
      <c r="Z32" s="168" t="s">
        <v>88</v>
      </c>
    </row>
    <row r="33" spans="2:26" ht="14.5" x14ac:dyDescent="0.35">
      <c r="B33" s="389" t="s">
        <v>635</v>
      </c>
      <c r="C33" s="389" t="s">
        <v>636</v>
      </c>
      <c r="D33" s="56" t="s">
        <v>269</v>
      </c>
      <c r="E33" s="56" t="s">
        <v>269</v>
      </c>
      <c r="F33" s="56" t="s">
        <v>269</v>
      </c>
      <c r="G33" s="56" t="s">
        <v>269</v>
      </c>
      <c r="H33" s="391">
        <v>14663</v>
      </c>
      <c r="I33" s="391">
        <v>18346</v>
      </c>
      <c r="J33" s="391">
        <v>21268</v>
      </c>
      <c r="K33" s="391">
        <v>27855</v>
      </c>
      <c r="L33" s="391">
        <v>23200</v>
      </c>
      <c r="N33" s="391">
        <v>22434</v>
      </c>
      <c r="O33" s="391">
        <v>21135</v>
      </c>
      <c r="P33" s="391">
        <v>23039</v>
      </c>
      <c r="Q33" s="391">
        <v>19329</v>
      </c>
      <c r="R33" s="391">
        <v>29788</v>
      </c>
      <c r="S33" s="391">
        <v>31377</v>
      </c>
      <c r="T33" s="391">
        <v>28066</v>
      </c>
      <c r="U33" s="391">
        <v>24679</v>
      </c>
      <c r="V33" s="411">
        <v>27957</v>
      </c>
      <c r="W33" s="391">
        <v>22194</v>
      </c>
      <c r="X33" s="391">
        <v>22835</v>
      </c>
      <c r="Y33" s="411">
        <v>21204</v>
      </c>
      <c r="Z33" s="445">
        <v>22325</v>
      </c>
    </row>
    <row r="34" spans="2:26" ht="14.5" x14ac:dyDescent="0.35">
      <c r="B34" s="83" t="s">
        <v>288</v>
      </c>
      <c r="C34" s="83" t="s">
        <v>603</v>
      </c>
      <c r="D34" s="56" t="s">
        <v>269</v>
      </c>
      <c r="E34" s="56" t="s">
        <v>269</v>
      </c>
      <c r="F34" s="56" t="s">
        <v>269</v>
      </c>
      <c r="G34" s="56" t="s">
        <v>269</v>
      </c>
      <c r="H34" s="57">
        <v>14944</v>
      </c>
      <c r="I34" s="57">
        <v>19351</v>
      </c>
      <c r="J34" s="57">
        <v>22274</v>
      </c>
      <c r="K34" s="57">
        <v>21772</v>
      </c>
      <c r="L34" s="57">
        <v>20771</v>
      </c>
      <c r="N34" s="57">
        <v>23653</v>
      </c>
      <c r="O34" s="57">
        <v>21969</v>
      </c>
      <c r="P34" s="57">
        <v>23581</v>
      </c>
      <c r="Q34" s="57">
        <v>20320</v>
      </c>
      <c r="R34" s="57">
        <v>22291</v>
      </c>
      <c r="S34" s="57">
        <v>21306</v>
      </c>
      <c r="T34" s="57">
        <v>23019</v>
      </c>
      <c r="U34" s="57">
        <v>20670</v>
      </c>
      <c r="V34" s="395">
        <v>23277</v>
      </c>
      <c r="W34" s="57">
        <v>20743</v>
      </c>
      <c r="X34" s="57">
        <v>20310</v>
      </c>
      <c r="Y34" s="395">
        <v>19225</v>
      </c>
      <c r="Z34" s="446">
        <v>20284</v>
      </c>
    </row>
    <row r="35" spans="2:26" ht="14.5" x14ac:dyDescent="0.35">
      <c r="B35" s="83" t="s">
        <v>604</v>
      </c>
      <c r="C35" s="83" t="s">
        <v>637</v>
      </c>
      <c r="D35" s="56" t="s">
        <v>269</v>
      </c>
      <c r="E35" s="56" t="s">
        <v>269</v>
      </c>
      <c r="F35" s="56" t="s">
        <v>269</v>
      </c>
      <c r="G35" s="56" t="s">
        <v>269</v>
      </c>
      <c r="H35" s="57">
        <v>-6639</v>
      </c>
      <c r="I35" s="57">
        <v>-6798</v>
      </c>
      <c r="J35" s="57">
        <v>-6421</v>
      </c>
      <c r="K35" s="57">
        <v>-6890</v>
      </c>
      <c r="L35" s="57">
        <v>-8701</v>
      </c>
      <c r="N35" s="57">
        <v>-7687</v>
      </c>
      <c r="O35" s="57">
        <v>-7232</v>
      </c>
      <c r="P35" s="57">
        <v>-4807</v>
      </c>
      <c r="Q35" s="57">
        <v>-6003</v>
      </c>
      <c r="R35" s="57">
        <v>-8304</v>
      </c>
      <c r="S35" s="57">
        <v>-7097</v>
      </c>
      <c r="T35" s="57">
        <v>-5140</v>
      </c>
      <c r="U35" s="57">
        <v>-7269</v>
      </c>
      <c r="V35" s="395">
        <v>-7383</v>
      </c>
      <c r="W35" s="57">
        <v>-8510</v>
      </c>
      <c r="X35" s="57">
        <v>-8166</v>
      </c>
      <c r="Y35" s="395">
        <v>-10356</v>
      </c>
      <c r="Z35" s="446">
        <v>-11707</v>
      </c>
    </row>
    <row r="36" spans="2:26" ht="14.5" x14ac:dyDescent="0.35">
      <c r="B36" s="24" t="s">
        <v>638</v>
      </c>
      <c r="C36" s="24" t="s">
        <v>639</v>
      </c>
      <c r="D36" s="56" t="s">
        <v>269</v>
      </c>
      <c r="E36" s="56" t="s">
        <v>269</v>
      </c>
      <c r="F36" s="56" t="s">
        <v>269</v>
      </c>
      <c r="G36" s="56" t="s">
        <v>269</v>
      </c>
      <c r="H36" s="458">
        <v>8305</v>
      </c>
      <c r="I36" s="458">
        <v>12553</v>
      </c>
      <c r="J36" s="458">
        <v>15853</v>
      </c>
      <c r="K36" s="458">
        <v>14882</v>
      </c>
      <c r="L36" s="458">
        <v>12070</v>
      </c>
      <c r="N36" s="458">
        <v>15966</v>
      </c>
      <c r="O36" s="458">
        <v>14737</v>
      </c>
      <c r="P36" s="458">
        <v>18774</v>
      </c>
      <c r="Q36" s="458">
        <v>14317</v>
      </c>
      <c r="R36" s="458">
        <v>13987</v>
      </c>
      <c r="S36" s="458">
        <v>14210</v>
      </c>
      <c r="T36" s="458">
        <v>17879</v>
      </c>
      <c r="U36" s="458">
        <v>13401</v>
      </c>
      <c r="V36" s="404">
        <v>15894</v>
      </c>
      <c r="W36" s="458">
        <v>12233</v>
      </c>
      <c r="X36" s="458">
        <v>12144</v>
      </c>
      <c r="Y36" s="404">
        <v>8869</v>
      </c>
      <c r="Z36" s="459">
        <v>8577</v>
      </c>
    </row>
    <row r="37" spans="2:26" ht="14.5" x14ac:dyDescent="0.35">
      <c r="B37" s="83" t="s">
        <v>608</v>
      </c>
      <c r="C37" s="83" t="s">
        <v>640</v>
      </c>
      <c r="D37" s="56" t="s">
        <v>269</v>
      </c>
      <c r="E37" s="56" t="s">
        <v>269</v>
      </c>
      <c r="F37" s="56" t="s">
        <v>269</v>
      </c>
      <c r="G37" s="56" t="s">
        <v>269</v>
      </c>
      <c r="H37" s="57">
        <v>1069</v>
      </c>
      <c r="I37" s="57">
        <v>847</v>
      </c>
      <c r="J37" s="57">
        <v>1117</v>
      </c>
      <c r="K37" s="57">
        <v>1207</v>
      </c>
      <c r="L37" s="57">
        <v>978</v>
      </c>
      <c r="N37" s="57">
        <v>1117</v>
      </c>
      <c r="O37" s="57">
        <v>2516</v>
      </c>
      <c r="P37" s="57">
        <v>-81</v>
      </c>
      <c r="Q37" s="57">
        <v>919</v>
      </c>
      <c r="R37" s="57">
        <v>1306</v>
      </c>
      <c r="S37" s="57">
        <v>1109</v>
      </c>
      <c r="T37" s="57">
        <v>1208</v>
      </c>
      <c r="U37" s="57">
        <v>1215</v>
      </c>
      <c r="V37" s="395">
        <v>962</v>
      </c>
      <c r="W37" s="57">
        <v>892</v>
      </c>
      <c r="X37" s="57">
        <v>1324</v>
      </c>
      <c r="Y37" s="395">
        <v>762</v>
      </c>
      <c r="Z37" s="446">
        <v>270</v>
      </c>
    </row>
    <row r="38" spans="2:26" ht="14.5" x14ac:dyDescent="0.35">
      <c r="B38" s="83" t="s">
        <v>641</v>
      </c>
      <c r="C38" s="83" t="s">
        <v>302</v>
      </c>
      <c r="D38" s="56" t="s">
        <v>269</v>
      </c>
      <c r="E38" s="56" t="s">
        <v>269</v>
      </c>
      <c r="F38" s="56" t="s">
        <v>269</v>
      </c>
      <c r="G38" s="56" t="s">
        <v>269</v>
      </c>
      <c r="H38" s="56" t="s">
        <v>269</v>
      </c>
      <c r="I38" s="56" t="s">
        <v>269</v>
      </c>
      <c r="J38" s="56" t="s">
        <v>269</v>
      </c>
      <c r="K38" s="57">
        <v>-271</v>
      </c>
      <c r="L38" s="57">
        <v>-527</v>
      </c>
      <c r="N38" s="394"/>
      <c r="O38" s="394"/>
      <c r="P38" s="394"/>
      <c r="Q38" s="394"/>
      <c r="R38" s="56"/>
      <c r="S38" s="57">
        <v>0</v>
      </c>
      <c r="T38" s="57">
        <v>-442</v>
      </c>
      <c r="U38" s="57">
        <v>-509</v>
      </c>
      <c r="V38" s="395">
        <v>-590</v>
      </c>
      <c r="W38" s="57">
        <v>-315</v>
      </c>
      <c r="X38" s="57">
        <v>-677</v>
      </c>
      <c r="Y38" s="395">
        <v>-524</v>
      </c>
      <c r="Z38" s="446">
        <v>-669</v>
      </c>
    </row>
    <row r="39" spans="2:26" ht="14.5" x14ac:dyDescent="0.35">
      <c r="B39" s="24" t="s">
        <v>642</v>
      </c>
      <c r="C39" s="24" t="s">
        <v>643</v>
      </c>
      <c r="D39" s="56" t="s">
        <v>269</v>
      </c>
      <c r="E39" s="56" t="s">
        <v>269</v>
      </c>
      <c r="F39" s="56" t="s">
        <v>269</v>
      </c>
      <c r="G39" s="56" t="s">
        <v>269</v>
      </c>
      <c r="H39" s="458">
        <v>9375</v>
      </c>
      <c r="I39" s="458">
        <v>13400</v>
      </c>
      <c r="J39" s="458">
        <v>16970</v>
      </c>
      <c r="K39" s="458">
        <v>15818</v>
      </c>
      <c r="L39" s="458">
        <v>12521</v>
      </c>
      <c r="N39" s="458">
        <v>17083</v>
      </c>
      <c r="O39" s="458">
        <v>17253</v>
      </c>
      <c r="P39" s="458">
        <v>18693</v>
      </c>
      <c r="Q39" s="458">
        <v>15236</v>
      </c>
      <c r="R39" s="458">
        <v>15293</v>
      </c>
      <c r="S39" s="458">
        <v>15319</v>
      </c>
      <c r="T39" s="458">
        <v>18644</v>
      </c>
      <c r="U39" s="458">
        <v>14107</v>
      </c>
      <c r="V39" s="404">
        <v>16265</v>
      </c>
      <c r="W39" s="458">
        <v>12810</v>
      </c>
      <c r="X39" s="458">
        <v>12791</v>
      </c>
      <c r="Y39" s="404">
        <v>9107</v>
      </c>
      <c r="Z39" s="459">
        <v>8178</v>
      </c>
    </row>
    <row r="40" spans="2:26" ht="14.5" x14ac:dyDescent="0.35">
      <c r="B40" s="83" t="s">
        <v>644</v>
      </c>
      <c r="C40" s="83" t="s">
        <v>645</v>
      </c>
      <c r="D40" s="56" t="s">
        <v>269</v>
      </c>
      <c r="E40" s="56" t="s">
        <v>269</v>
      </c>
      <c r="F40" s="56" t="s">
        <v>269</v>
      </c>
      <c r="G40" s="56" t="s">
        <v>269</v>
      </c>
      <c r="H40" s="57">
        <v>-30</v>
      </c>
      <c r="I40" s="57">
        <v>40</v>
      </c>
      <c r="J40" s="57">
        <v>-117</v>
      </c>
      <c r="K40" s="57">
        <v>-398</v>
      </c>
      <c r="L40" s="57">
        <v>-363</v>
      </c>
      <c r="N40" s="57">
        <v>60</v>
      </c>
      <c r="O40" s="57">
        <v>-170</v>
      </c>
      <c r="P40" s="57">
        <v>-123</v>
      </c>
      <c r="Q40" s="57">
        <v>-215</v>
      </c>
      <c r="R40" s="57">
        <v>-515</v>
      </c>
      <c r="S40" s="57">
        <v>-319</v>
      </c>
      <c r="T40" s="57">
        <v>-571</v>
      </c>
      <c r="U40" s="57">
        <v>-226</v>
      </c>
      <c r="V40" s="395">
        <v>-535</v>
      </c>
      <c r="W40" s="57">
        <v>-414</v>
      </c>
      <c r="X40" s="57">
        <v>-444</v>
      </c>
      <c r="Y40" s="395">
        <v>-106</v>
      </c>
      <c r="Z40" s="446">
        <v>6</v>
      </c>
    </row>
    <row r="41" spans="2:26" ht="14.5" x14ac:dyDescent="0.35">
      <c r="B41" s="24" t="s">
        <v>614</v>
      </c>
      <c r="C41" s="24" t="s">
        <v>615</v>
      </c>
      <c r="D41" s="56" t="s">
        <v>269</v>
      </c>
      <c r="E41" s="56" t="s">
        <v>269</v>
      </c>
      <c r="F41" s="56" t="s">
        <v>269</v>
      </c>
      <c r="G41" s="56" t="s">
        <v>269</v>
      </c>
      <c r="H41" s="458">
        <v>9345</v>
      </c>
      <c r="I41" s="458">
        <v>13440</v>
      </c>
      <c r="J41" s="458">
        <v>16854</v>
      </c>
      <c r="K41" s="458">
        <v>15420</v>
      </c>
      <c r="L41" s="458">
        <v>12158</v>
      </c>
      <c r="N41" s="458">
        <v>17143</v>
      </c>
      <c r="O41" s="458">
        <v>17083</v>
      </c>
      <c r="P41" s="458">
        <v>18570</v>
      </c>
      <c r="Q41" s="458">
        <v>15021</v>
      </c>
      <c r="R41" s="458">
        <v>14778</v>
      </c>
      <c r="S41" s="458">
        <v>15000</v>
      </c>
      <c r="T41" s="458">
        <v>18073</v>
      </c>
      <c r="U41" s="458">
        <v>13881</v>
      </c>
      <c r="V41" s="404">
        <v>15730</v>
      </c>
      <c r="W41" s="458">
        <v>12396</v>
      </c>
      <c r="X41" s="458">
        <v>12347</v>
      </c>
      <c r="Y41" s="404">
        <v>9001</v>
      </c>
      <c r="Z41" s="459">
        <v>8184</v>
      </c>
    </row>
    <row r="42" spans="2:26" ht="14.5" x14ac:dyDescent="0.35">
      <c r="B42" s="45" t="s">
        <v>646</v>
      </c>
      <c r="C42" s="45" t="s">
        <v>647</v>
      </c>
      <c r="D42" s="466" t="s">
        <v>269</v>
      </c>
      <c r="E42" s="466" t="s">
        <v>269</v>
      </c>
      <c r="F42" s="466" t="s">
        <v>269</v>
      </c>
      <c r="G42" s="466" t="s">
        <v>269</v>
      </c>
      <c r="H42" s="163">
        <v>9345</v>
      </c>
      <c r="I42" s="163">
        <v>13440</v>
      </c>
      <c r="J42" s="163">
        <v>16854</v>
      </c>
      <c r="K42" s="163">
        <v>16616</v>
      </c>
      <c r="L42" s="163">
        <v>12158</v>
      </c>
      <c r="N42" s="163">
        <v>17143</v>
      </c>
      <c r="O42" s="163">
        <v>17083</v>
      </c>
      <c r="P42" s="163">
        <v>18570</v>
      </c>
      <c r="Q42" s="163">
        <v>15021</v>
      </c>
      <c r="R42" s="163">
        <v>16316</v>
      </c>
      <c r="S42" s="163">
        <v>17686</v>
      </c>
      <c r="T42" s="163">
        <v>18073</v>
      </c>
      <c r="U42" s="163">
        <v>13881</v>
      </c>
      <c r="V42" s="406">
        <v>15730</v>
      </c>
      <c r="W42" s="163">
        <v>12396</v>
      </c>
      <c r="X42" s="163">
        <v>12347</v>
      </c>
      <c r="Y42" s="406">
        <v>9001</v>
      </c>
      <c r="Z42" s="460">
        <v>8184</v>
      </c>
    </row>
    <row r="43" spans="2:26" ht="14.5" x14ac:dyDescent="0.35">
      <c r="B43" s="414"/>
      <c r="C43" s="414"/>
      <c r="D43" s="461"/>
      <c r="E43" s="461"/>
      <c r="F43" s="461"/>
      <c r="G43" s="461"/>
      <c r="H43" s="461"/>
      <c r="I43" s="461"/>
      <c r="J43" s="461"/>
      <c r="K43" s="461"/>
      <c r="L43" s="461"/>
      <c r="N43" s="461"/>
      <c r="O43" s="461"/>
      <c r="P43" s="461"/>
      <c r="Q43" s="461"/>
      <c r="R43" s="461"/>
      <c r="S43" s="461"/>
      <c r="T43" s="461"/>
      <c r="U43" s="461"/>
      <c r="V43" s="461"/>
      <c r="W43" s="461"/>
      <c r="X43" s="461"/>
      <c r="Y43" s="461"/>
      <c r="Z43" s="461"/>
    </row>
    <row r="44" spans="2:26" ht="55.5" x14ac:dyDescent="0.45">
      <c r="B44" s="9" t="s">
        <v>648</v>
      </c>
      <c r="C44" s="9" t="s">
        <v>649</v>
      </c>
      <c r="K44" s="5"/>
      <c r="L44" s="5"/>
      <c r="S44" s="5"/>
      <c r="T44" s="5"/>
      <c r="U44" s="5"/>
      <c r="V44" s="444"/>
      <c r="W44" s="444"/>
      <c r="X44" s="444"/>
      <c r="Y44" s="444"/>
    </row>
    <row r="45" spans="2:26" ht="14.5" x14ac:dyDescent="0.35">
      <c r="B45" s="387" t="s">
        <v>602</v>
      </c>
      <c r="C45" s="387" t="s">
        <v>269</v>
      </c>
      <c r="D45" s="11">
        <v>2017</v>
      </c>
      <c r="E45" s="11">
        <v>2018</v>
      </c>
      <c r="F45" s="11">
        <v>2019</v>
      </c>
      <c r="G45" s="11">
        <v>2020</v>
      </c>
      <c r="H45" s="11">
        <v>2021</v>
      </c>
      <c r="I45" s="11">
        <v>2022</v>
      </c>
      <c r="J45" s="11">
        <v>2023</v>
      </c>
      <c r="K45" s="11">
        <v>2024</v>
      </c>
      <c r="L45" s="11">
        <v>2025</v>
      </c>
      <c r="N45" s="12" t="s">
        <v>90</v>
      </c>
      <c r="O45" s="12" t="s">
        <v>91</v>
      </c>
      <c r="P45" s="12" t="s">
        <v>92</v>
      </c>
      <c r="Q45" s="12" t="s">
        <v>93</v>
      </c>
      <c r="R45" s="12" t="s">
        <v>94</v>
      </c>
      <c r="S45" s="12" t="s">
        <v>95</v>
      </c>
      <c r="T45" s="12" t="s">
        <v>96</v>
      </c>
      <c r="U45" s="12" t="s">
        <v>97</v>
      </c>
      <c r="V45" s="12" t="s">
        <v>98</v>
      </c>
      <c r="W45" s="12" t="s">
        <v>99</v>
      </c>
      <c r="X45" s="12" t="s">
        <v>100</v>
      </c>
      <c r="Y45" s="12" t="s">
        <v>101</v>
      </c>
      <c r="Z45" s="12" t="s">
        <v>102</v>
      </c>
    </row>
    <row r="46" spans="2:26" ht="14.5" x14ac:dyDescent="0.35">
      <c r="B46" s="410" t="s">
        <v>269</v>
      </c>
      <c r="C46" s="410" t="s">
        <v>602</v>
      </c>
      <c r="D46" s="465">
        <v>2017</v>
      </c>
      <c r="E46" s="465">
        <v>2018</v>
      </c>
      <c r="F46" s="465">
        <v>2019</v>
      </c>
      <c r="G46" s="465">
        <v>2020</v>
      </c>
      <c r="H46" s="465">
        <v>2021</v>
      </c>
      <c r="I46" s="465">
        <v>2022</v>
      </c>
      <c r="J46" s="465">
        <v>2023</v>
      </c>
      <c r="K46" s="465">
        <v>2024</v>
      </c>
      <c r="L46" s="465">
        <v>2025</v>
      </c>
      <c r="N46" s="168" t="s">
        <v>76</v>
      </c>
      <c r="O46" s="168" t="s">
        <v>77</v>
      </c>
      <c r="P46" s="168" t="s">
        <v>78</v>
      </c>
      <c r="Q46" s="168" t="s">
        <v>79</v>
      </c>
      <c r="R46" s="168" t="s">
        <v>80</v>
      </c>
      <c r="S46" s="55" t="s">
        <v>81</v>
      </c>
      <c r="T46" s="55" t="s">
        <v>82</v>
      </c>
      <c r="U46" s="55" t="s">
        <v>83</v>
      </c>
      <c r="V46" s="168" t="s">
        <v>84</v>
      </c>
      <c r="W46" s="168" t="s">
        <v>85</v>
      </c>
      <c r="X46" s="168" t="s">
        <v>86</v>
      </c>
      <c r="Y46" s="168" t="s">
        <v>87</v>
      </c>
      <c r="Z46" s="168" t="s">
        <v>88</v>
      </c>
    </row>
    <row r="47" spans="2:26" ht="14.5" x14ac:dyDescent="0.35">
      <c r="B47" s="83" t="s">
        <v>188</v>
      </c>
      <c r="C47" s="83" t="s">
        <v>188</v>
      </c>
      <c r="D47" s="394" t="s">
        <v>269</v>
      </c>
      <c r="E47" s="394" t="s">
        <v>269</v>
      </c>
      <c r="F47" s="394" t="s">
        <v>269</v>
      </c>
      <c r="G47" s="394" t="s">
        <v>269</v>
      </c>
      <c r="H47" s="394" t="s">
        <v>269</v>
      </c>
      <c r="I47" s="394" t="s">
        <v>269</v>
      </c>
      <c r="J47" s="57">
        <v>14275</v>
      </c>
      <c r="K47" s="57">
        <v>13177</v>
      </c>
      <c r="L47" s="57">
        <v>9410</v>
      </c>
      <c r="N47" s="391">
        <v>16328</v>
      </c>
      <c r="O47" s="391">
        <v>11737</v>
      </c>
      <c r="P47" s="391">
        <v>18723</v>
      </c>
      <c r="Q47" s="391">
        <v>12891</v>
      </c>
      <c r="R47" s="391">
        <v>10638</v>
      </c>
      <c r="S47" s="57">
        <v>15219</v>
      </c>
      <c r="T47" s="57">
        <v>15175</v>
      </c>
      <c r="U47" s="57">
        <v>11853</v>
      </c>
      <c r="V47" s="395">
        <v>14791</v>
      </c>
      <c r="W47" s="57">
        <v>10511</v>
      </c>
      <c r="X47" s="57">
        <v>10768</v>
      </c>
      <c r="Y47" s="395">
        <v>-119</v>
      </c>
      <c r="Z47" s="445">
        <v>1378</v>
      </c>
    </row>
    <row r="48" spans="2:26" ht="14.5" x14ac:dyDescent="0.35">
      <c r="B48" s="83" t="s">
        <v>650</v>
      </c>
      <c r="C48" s="83" t="s">
        <v>650</v>
      </c>
      <c r="D48" s="394" t="s">
        <v>269</v>
      </c>
      <c r="E48" s="394" t="s">
        <v>269</v>
      </c>
      <c r="F48" s="394" t="s">
        <v>269</v>
      </c>
      <c r="G48" s="394" t="s">
        <v>269</v>
      </c>
      <c r="H48" s="394" t="s">
        <v>269</v>
      </c>
      <c r="I48" s="394" t="s">
        <v>269</v>
      </c>
      <c r="J48" s="57">
        <v>27187</v>
      </c>
      <c r="K48" s="57">
        <v>23182</v>
      </c>
      <c r="L48" s="57">
        <v>14698</v>
      </c>
      <c r="N48" s="57">
        <v>24710</v>
      </c>
      <c r="O48" s="57">
        <v>34713</v>
      </c>
      <c r="P48" s="57">
        <v>30316</v>
      </c>
      <c r="Q48" s="57">
        <v>21656</v>
      </c>
      <c r="R48" s="57">
        <v>21323</v>
      </c>
      <c r="S48" s="57">
        <v>31114</v>
      </c>
      <c r="T48" s="57">
        <v>21953</v>
      </c>
      <c r="U48" s="57">
        <v>20678</v>
      </c>
      <c r="V48" s="395">
        <v>20386</v>
      </c>
      <c r="W48" s="57">
        <v>13236</v>
      </c>
      <c r="X48" s="57">
        <v>10955</v>
      </c>
      <c r="Y48" s="395">
        <v>14640</v>
      </c>
      <c r="Z48" s="446">
        <v>12280</v>
      </c>
    </row>
    <row r="49" spans="2:26" ht="14.5" x14ac:dyDescent="0.35">
      <c r="B49" s="83" t="s">
        <v>651</v>
      </c>
      <c r="C49" s="83" t="s">
        <v>629</v>
      </c>
      <c r="D49" s="394" t="s">
        <v>269</v>
      </c>
      <c r="E49" s="394" t="s">
        <v>269</v>
      </c>
      <c r="F49" s="394" t="s">
        <v>269</v>
      </c>
      <c r="G49" s="394" t="s">
        <v>269</v>
      </c>
      <c r="H49" s="394" t="s">
        <v>269</v>
      </c>
      <c r="I49" s="394" t="s">
        <v>269</v>
      </c>
      <c r="J49" s="57">
        <v>21392</v>
      </c>
      <c r="K49" s="57">
        <v>17055</v>
      </c>
      <c r="L49" s="57">
        <v>14971</v>
      </c>
      <c r="N49" s="394"/>
      <c r="O49" s="57">
        <v>22999</v>
      </c>
      <c r="P49" s="57">
        <v>23372</v>
      </c>
      <c r="Q49" s="57">
        <v>19509</v>
      </c>
      <c r="R49" s="57">
        <v>18617</v>
      </c>
      <c r="S49" s="57">
        <v>17663</v>
      </c>
      <c r="T49" s="57">
        <v>16876</v>
      </c>
      <c r="U49" s="57">
        <v>15433</v>
      </c>
      <c r="V49" s="395">
        <v>13676</v>
      </c>
      <c r="W49" s="57">
        <v>15716</v>
      </c>
      <c r="X49" s="57">
        <v>15813</v>
      </c>
      <c r="Y49" s="395">
        <v>14897</v>
      </c>
      <c r="Z49" s="446">
        <v>16100</v>
      </c>
    </row>
    <row r="50" spans="2:26" ht="14.5" x14ac:dyDescent="0.35">
      <c r="B50" s="83" t="s">
        <v>652</v>
      </c>
      <c r="C50" s="83" t="s">
        <v>652</v>
      </c>
      <c r="D50" s="57">
        <v>6515</v>
      </c>
      <c r="E50" s="57">
        <v>7090</v>
      </c>
      <c r="F50" s="57">
        <v>7457</v>
      </c>
      <c r="G50" s="57">
        <v>6675</v>
      </c>
      <c r="H50" s="57">
        <v>8275</v>
      </c>
      <c r="I50" s="394" t="s">
        <v>269</v>
      </c>
      <c r="J50" s="394" t="s">
        <v>269</v>
      </c>
      <c r="K50" s="394"/>
      <c r="L50" s="394"/>
      <c r="N50" s="57">
        <v>11030</v>
      </c>
      <c r="O50" s="57">
        <v>10297</v>
      </c>
      <c r="P50" s="57">
        <v>9915</v>
      </c>
      <c r="Q50" s="57">
        <v>9116</v>
      </c>
      <c r="R50" s="447">
        <v>9371</v>
      </c>
      <c r="S50" s="447">
        <v>9590</v>
      </c>
      <c r="T50" s="447">
        <v>9590</v>
      </c>
      <c r="U50" s="447">
        <v>9590</v>
      </c>
      <c r="V50" s="56"/>
      <c r="W50" s="56"/>
      <c r="X50" s="56"/>
      <c r="Y50" s="56"/>
      <c r="Z50" s="394"/>
    </row>
    <row r="51" spans="2:26" ht="14.5" x14ac:dyDescent="0.35">
      <c r="B51" s="448" t="s">
        <v>630</v>
      </c>
      <c r="C51" s="448" t="s">
        <v>630</v>
      </c>
      <c r="D51" s="449">
        <v>8642</v>
      </c>
      <c r="E51" s="449">
        <v>7751</v>
      </c>
      <c r="F51" s="449">
        <v>9965</v>
      </c>
      <c r="G51" s="449">
        <v>9751</v>
      </c>
      <c r="H51" s="449">
        <v>9630</v>
      </c>
      <c r="I51" s="467" t="s">
        <v>269</v>
      </c>
      <c r="J51" s="449">
        <v>13219</v>
      </c>
      <c r="K51" s="449">
        <v>13615</v>
      </c>
      <c r="L51" s="449">
        <v>10070</v>
      </c>
      <c r="N51" s="449">
        <v>12284</v>
      </c>
      <c r="O51" s="449">
        <v>11623</v>
      </c>
      <c r="P51" s="449">
        <v>11543</v>
      </c>
      <c r="Q51" s="449">
        <v>17430</v>
      </c>
      <c r="R51" s="449">
        <v>0</v>
      </c>
      <c r="S51" s="449">
        <v>21705</v>
      </c>
      <c r="T51" s="449">
        <v>10318</v>
      </c>
      <c r="U51" s="449">
        <v>8106</v>
      </c>
      <c r="V51" s="451">
        <v>9683</v>
      </c>
      <c r="W51" s="449">
        <v>11079</v>
      </c>
      <c r="X51" s="449">
        <v>10721</v>
      </c>
      <c r="Y51" s="451">
        <v>9243</v>
      </c>
      <c r="Z51" s="452">
        <v>9825</v>
      </c>
    </row>
    <row r="52" spans="2:26" ht="14.5" x14ac:dyDescent="0.35">
      <c r="B52" s="419"/>
      <c r="C52" s="419"/>
      <c r="D52" s="468"/>
      <c r="E52" s="468"/>
      <c r="F52" s="468"/>
      <c r="G52" s="468"/>
      <c r="H52" s="468"/>
      <c r="I52" s="468"/>
      <c r="J52" s="468"/>
      <c r="K52" s="468"/>
      <c r="L52" s="468"/>
      <c r="N52" s="468"/>
      <c r="O52" s="468"/>
      <c r="P52" s="468"/>
      <c r="Q52" s="468"/>
      <c r="R52" s="468"/>
      <c r="S52" s="468"/>
      <c r="T52" s="468"/>
      <c r="U52" s="468"/>
      <c r="V52" s="468"/>
      <c r="W52" s="468"/>
      <c r="X52" s="468"/>
      <c r="Y52" s="468"/>
      <c r="Z52" s="468"/>
    </row>
    <row r="53" spans="2:26" x14ac:dyDescent="0.25">
      <c r="K53" s="5"/>
      <c r="L53" s="5"/>
      <c r="S53" s="5"/>
      <c r="T53" s="5"/>
      <c r="U53" s="5"/>
      <c r="V53" s="5"/>
      <c r="W53" s="5"/>
      <c r="X53" s="5"/>
      <c r="Y53" s="5"/>
    </row>
    <row r="54" spans="2:26" ht="29" x14ac:dyDescent="0.35">
      <c r="B54" s="106" t="s">
        <v>178</v>
      </c>
      <c r="C54" s="106" t="s">
        <v>179</v>
      </c>
      <c r="K54" s="5"/>
      <c r="L54" s="5"/>
      <c r="S54" s="5"/>
      <c r="T54" s="5"/>
      <c r="U54" s="5"/>
      <c r="V54" s="5"/>
      <c r="W54" s="5"/>
      <c r="X54" s="5"/>
      <c r="Y54" s="5"/>
    </row>
    <row r="55" spans="2:26" x14ac:dyDescent="0.25">
      <c r="K55" s="5"/>
      <c r="L55" s="5"/>
      <c r="S55" s="5"/>
      <c r="T55" s="5"/>
      <c r="U55" s="5"/>
      <c r="V55" s="5"/>
      <c r="W55" s="5"/>
      <c r="X55" s="5"/>
      <c r="Y55" s="5"/>
    </row>
    <row r="56" spans="2:26" x14ac:dyDescent="0.25">
      <c r="K56" s="5"/>
      <c r="L56" s="5"/>
      <c r="S56" s="5"/>
      <c r="T56" s="5"/>
      <c r="U56" s="5"/>
      <c r="V56" s="5"/>
      <c r="W56" s="5"/>
      <c r="X56" s="5"/>
      <c r="Y56" s="5"/>
    </row>
    <row r="57" spans="2:26" x14ac:dyDescent="0.25">
      <c r="K57" s="5"/>
      <c r="L57" s="5"/>
      <c r="S57" s="5"/>
      <c r="T57" s="5"/>
      <c r="U57" s="5"/>
      <c r="V57" s="5"/>
      <c r="W57" s="5"/>
      <c r="X57" s="5"/>
      <c r="Y57" s="5"/>
    </row>
    <row r="58" spans="2:26" x14ac:dyDescent="0.25">
      <c r="K58" s="5"/>
      <c r="L58" s="5"/>
      <c r="S58" s="5"/>
      <c r="T58" s="5"/>
      <c r="U58" s="5"/>
      <c r="V58" s="5"/>
      <c r="W58" s="5"/>
      <c r="X58" s="5"/>
      <c r="Y58" s="5"/>
    </row>
    <row r="59" spans="2:26" x14ac:dyDescent="0.25">
      <c r="K59" s="5"/>
      <c r="L59" s="5"/>
      <c r="S59" s="5"/>
      <c r="T59" s="5"/>
      <c r="U59" s="5"/>
      <c r="V59" s="5"/>
      <c r="W59" s="5"/>
      <c r="X59" s="5"/>
      <c r="Y59" s="5"/>
    </row>
    <row r="60" spans="2:26" x14ac:dyDescent="0.25">
      <c r="K60" s="5"/>
      <c r="L60" s="5"/>
      <c r="S60" s="5"/>
      <c r="T60" s="5"/>
      <c r="U60" s="5"/>
      <c r="V60" s="5"/>
      <c r="W60" s="5"/>
      <c r="X60" s="5"/>
      <c r="Y60" s="5"/>
    </row>
    <row r="61" spans="2:26" x14ac:dyDescent="0.25">
      <c r="K61" s="5"/>
      <c r="L61" s="5"/>
      <c r="S61" s="5"/>
      <c r="T61" s="5"/>
      <c r="U61" s="5"/>
      <c r="V61" s="5"/>
      <c r="W61" s="5"/>
      <c r="X61" s="5"/>
      <c r="Y61" s="5"/>
    </row>
    <row r="62" spans="2:26" x14ac:dyDescent="0.25">
      <c r="K62" s="5"/>
      <c r="L62" s="5"/>
      <c r="S62" s="5"/>
      <c r="T62" s="5"/>
      <c r="U62" s="5"/>
      <c r="V62" s="5"/>
      <c r="W62" s="5"/>
      <c r="X62" s="5"/>
      <c r="Y62" s="5"/>
    </row>
    <row r="63" spans="2:26" x14ac:dyDescent="0.25">
      <c r="K63" s="5"/>
      <c r="L63" s="5"/>
      <c r="S63" s="5"/>
      <c r="T63" s="5"/>
      <c r="U63" s="5"/>
      <c r="V63" s="5"/>
      <c r="W63" s="5"/>
      <c r="X63" s="5"/>
      <c r="Y63" s="5"/>
    </row>
    <row r="64" spans="2:26" x14ac:dyDescent="0.25">
      <c r="K64" s="5"/>
      <c r="L64" s="5"/>
      <c r="S64" s="5"/>
      <c r="T64" s="5"/>
      <c r="U64" s="5"/>
      <c r="V64" s="5"/>
      <c r="W64" s="5"/>
      <c r="X64" s="5"/>
      <c r="Y64" s="5"/>
    </row>
    <row r="65" spans="11:25" x14ac:dyDescent="0.25">
      <c r="K65" s="5"/>
      <c r="L65" s="5"/>
      <c r="S65" s="5"/>
      <c r="T65" s="5"/>
      <c r="U65" s="5"/>
      <c r="V65" s="5"/>
      <c r="W65" s="5"/>
      <c r="X65" s="5"/>
      <c r="Y65" s="5"/>
    </row>
    <row r="66" spans="11:25" x14ac:dyDescent="0.25">
      <c r="K66" s="5"/>
      <c r="L66" s="5"/>
      <c r="S66" s="5"/>
      <c r="T66" s="5"/>
      <c r="U66" s="5"/>
      <c r="V66" s="5"/>
      <c r="W66" s="5"/>
      <c r="X66" s="5"/>
      <c r="Y66" s="5"/>
    </row>
    <row r="67" spans="11:25" x14ac:dyDescent="0.25">
      <c r="K67" s="5"/>
      <c r="L67" s="5"/>
      <c r="S67" s="5"/>
      <c r="T67" s="5"/>
      <c r="U67" s="5"/>
      <c r="V67" s="5"/>
      <c r="W67" s="5"/>
      <c r="X67" s="5"/>
      <c r="Y67" s="5"/>
    </row>
    <row r="68" spans="11:25" x14ac:dyDescent="0.25">
      <c r="K68" s="5"/>
      <c r="L68" s="5"/>
      <c r="S68" s="5"/>
      <c r="T68" s="5"/>
      <c r="U68" s="5"/>
      <c r="V68" s="5"/>
      <c r="W68" s="5"/>
      <c r="X68" s="5"/>
      <c r="Y68" s="5"/>
    </row>
    <row r="69" spans="11:25" x14ac:dyDescent="0.25">
      <c r="K69" s="5"/>
      <c r="L69" s="5"/>
      <c r="S69" s="5"/>
      <c r="T69" s="5"/>
      <c r="U69" s="5"/>
      <c r="V69" s="5"/>
      <c r="W69" s="5"/>
      <c r="X69" s="5"/>
      <c r="Y69" s="5"/>
    </row>
    <row r="70" spans="11:25" x14ac:dyDescent="0.25">
      <c r="K70" s="5"/>
      <c r="L70" s="5"/>
      <c r="S70" s="5"/>
      <c r="T70" s="5"/>
      <c r="U70" s="5"/>
      <c r="V70" s="5"/>
      <c r="W70" s="5"/>
      <c r="X70" s="5"/>
      <c r="Y70" s="5"/>
    </row>
    <row r="71" spans="11:25" x14ac:dyDescent="0.25">
      <c r="K71" s="5"/>
      <c r="L71" s="5"/>
      <c r="S71" s="5"/>
      <c r="T71" s="5"/>
      <c r="U71" s="5"/>
      <c r="V71" s="5"/>
      <c r="W71" s="5"/>
      <c r="X71" s="5"/>
      <c r="Y71" s="5"/>
    </row>
    <row r="72" spans="11:25" x14ac:dyDescent="0.25">
      <c r="K72" s="5"/>
      <c r="L72" s="5"/>
      <c r="S72" s="5"/>
      <c r="T72" s="5"/>
      <c r="U72" s="5"/>
      <c r="V72" s="5"/>
      <c r="W72" s="5"/>
      <c r="X72" s="5"/>
      <c r="Y72" s="5"/>
    </row>
    <row r="73" spans="11:25" x14ac:dyDescent="0.25">
      <c r="K73" s="5"/>
      <c r="L73" s="5"/>
      <c r="S73" s="5"/>
      <c r="T73" s="5"/>
      <c r="U73" s="5"/>
      <c r="V73" s="5"/>
      <c r="W73" s="5"/>
      <c r="X73" s="5"/>
      <c r="Y73" s="5"/>
    </row>
  </sheetData>
  <hyperlinks>
    <hyperlink ref="B1" location="'Menu &amp; Disclaimer'!A1" display="(Back to menu)" xr:uid="{D5D9C132-76F2-4B21-A979-04D42DF86CDB}"/>
    <hyperlink ref="C1" location="'Menu &amp; Disclaimer'!A1" display="(Voltar para o menu)" xr:uid="{95934233-601B-4CC7-B8C0-D52A84D3D6A9}"/>
  </hyperlinks>
  <pageMargins left="0.75" right="0.75" top="1" bottom="1" header="0.5" footer="0.5"/>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Z28"/>
  <sheetViews>
    <sheetView workbookViewId="0">
      <pane xSplit="3" topLeftCell="D1" activePane="topRight" state="frozen"/>
      <selection pane="topRight"/>
    </sheetView>
  </sheetViews>
  <sheetFormatPr defaultColWidth="13.1796875" defaultRowHeight="12.5" x14ac:dyDescent="0.25"/>
  <cols>
    <col min="1" max="1" width="1.1796875" customWidth="1"/>
    <col min="2" max="3" width="55.81640625" customWidth="1"/>
    <col min="4" max="27" width="9" customWidth="1"/>
  </cols>
  <sheetData>
    <row r="1" spans="1:26" ht="13" x14ac:dyDescent="0.3">
      <c r="A1" s="166" t="s">
        <v>653</v>
      </c>
      <c r="B1" s="736" t="s">
        <v>71</v>
      </c>
      <c r="C1" s="736" t="s">
        <v>72</v>
      </c>
    </row>
    <row r="2" spans="1:26" ht="18.5" x14ac:dyDescent="0.25">
      <c r="B2" s="103" t="s">
        <v>654</v>
      </c>
      <c r="C2" s="103" t="s">
        <v>655</v>
      </c>
      <c r="D2" s="166"/>
      <c r="E2" s="166"/>
      <c r="F2" s="166"/>
      <c r="G2" s="166"/>
      <c r="H2" s="166"/>
      <c r="I2" s="166"/>
      <c r="J2" s="166"/>
      <c r="K2" s="166"/>
      <c r="L2" s="166"/>
      <c r="N2" s="166"/>
      <c r="O2" s="166"/>
      <c r="P2" s="166"/>
      <c r="Q2" s="166"/>
      <c r="R2" s="166"/>
      <c r="S2" s="166"/>
      <c r="T2" s="253"/>
      <c r="U2" s="253"/>
      <c r="V2" s="253"/>
      <c r="W2" s="253"/>
      <c r="X2" s="253"/>
      <c r="Y2" s="253"/>
    </row>
    <row r="3" spans="1:26" ht="14.5" x14ac:dyDescent="0.25">
      <c r="B3" s="254" t="s">
        <v>256</v>
      </c>
      <c r="C3" s="254"/>
      <c r="D3" s="117">
        <v>2017</v>
      </c>
      <c r="E3" s="117">
        <v>2018</v>
      </c>
      <c r="F3" s="117">
        <v>2019</v>
      </c>
      <c r="G3" s="117">
        <v>2020</v>
      </c>
      <c r="H3" s="117">
        <v>2021</v>
      </c>
      <c r="I3" s="117">
        <v>2022</v>
      </c>
      <c r="J3" s="117">
        <v>2023</v>
      </c>
      <c r="K3" s="117">
        <v>2024</v>
      </c>
      <c r="L3" s="117">
        <v>2025</v>
      </c>
      <c r="N3" s="118" t="s">
        <v>90</v>
      </c>
      <c r="O3" s="118" t="s">
        <v>91</v>
      </c>
      <c r="P3" s="118" t="s">
        <v>92</v>
      </c>
      <c r="Q3" s="118" t="s">
        <v>93</v>
      </c>
      <c r="R3" s="118" t="s">
        <v>94</v>
      </c>
      <c r="S3" s="118" t="s">
        <v>95</v>
      </c>
      <c r="T3" s="118" t="s">
        <v>96</v>
      </c>
      <c r="U3" s="118" t="s">
        <v>97</v>
      </c>
      <c r="V3" s="118" t="s">
        <v>98</v>
      </c>
      <c r="W3" s="118" t="s">
        <v>99</v>
      </c>
      <c r="X3" s="118" t="s">
        <v>100</v>
      </c>
      <c r="Y3" s="118" t="s">
        <v>101</v>
      </c>
      <c r="Z3" s="118" t="s">
        <v>102</v>
      </c>
    </row>
    <row r="4" spans="1:26" ht="14.5" x14ac:dyDescent="0.25">
      <c r="B4" s="255"/>
      <c r="C4" s="255" t="s">
        <v>255</v>
      </c>
      <c r="D4" s="256">
        <v>2017</v>
      </c>
      <c r="E4" s="256">
        <v>2018</v>
      </c>
      <c r="F4" s="256">
        <v>2019</v>
      </c>
      <c r="G4" s="256">
        <v>2020</v>
      </c>
      <c r="H4" s="256">
        <v>2021</v>
      </c>
      <c r="I4" s="256">
        <v>2022</v>
      </c>
      <c r="J4" s="256">
        <v>2023</v>
      </c>
      <c r="K4" s="256">
        <v>2024</v>
      </c>
      <c r="L4" s="256">
        <v>2025</v>
      </c>
      <c r="M4" s="477"/>
      <c r="N4" s="257" t="s">
        <v>76</v>
      </c>
      <c r="O4" s="257" t="s">
        <v>77</v>
      </c>
      <c r="P4" s="257" t="s">
        <v>78</v>
      </c>
      <c r="Q4" s="257" t="s">
        <v>79</v>
      </c>
      <c r="R4" s="257" t="s">
        <v>80</v>
      </c>
      <c r="S4" s="257" t="s">
        <v>81</v>
      </c>
      <c r="T4" s="257" t="s">
        <v>82</v>
      </c>
      <c r="U4" s="257" t="s">
        <v>83</v>
      </c>
      <c r="V4" s="257" t="s">
        <v>84</v>
      </c>
      <c r="W4" s="257" t="s">
        <v>85</v>
      </c>
      <c r="X4" s="257" t="s">
        <v>86</v>
      </c>
      <c r="Y4" s="257" t="s">
        <v>87</v>
      </c>
      <c r="Z4" s="257" t="s">
        <v>88</v>
      </c>
    </row>
    <row r="5" spans="1:26" ht="14.5" x14ac:dyDescent="0.25">
      <c r="B5" s="469" t="s">
        <v>656</v>
      </c>
      <c r="C5" s="469" t="s">
        <v>657</v>
      </c>
      <c r="D5" s="470">
        <v>33967</v>
      </c>
      <c r="E5" s="470">
        <v>36575</v>
      </c>
      <c r="F5" s="470">
        <v>37570</v>
      </c>
      <c r="G5" s="470">
        <v>39545</v>
      </c>
      <c r="H5" s="470">
        <v>54502</v>
      </c>
      <c r="I5" s="470">
        <v>43839</v>
      </c>
      <c r="J5" s="470">
        <v>41784</v>
      </c>
      <c r="K5" s="470">
        <v>38056</v>
      </c>
      <c r="L5" s="470">
        <v>38403</v>
      </c>
      <c r="M5" s="478"/>
      <c r="N5" s="470">
        <v>8434</v>
      </c>
      <c r="O5" s="470">
        <v>9673</v>
      </c>
      <c r="P5" s="470">
        <v>10623</v>
      </c>
      <c r="Q5" s="470">
        <v>13054</v>
      </c>
      <c r="R5" s="470">
        <v>8459</v>
      </c>
      <c r="S5" s="470">
        <v>9920</v>
      </c>
      <c r="T5" s="470">
        <v>9553</v>
      </c>
      <c r="U5" s="470">
        <v>10124</v>
      </c>
      <c r="V5" s="471">
        <v>8119</v>
      </c>
      <c r="W5" s="470">
        <v>8804</v>
      </c>
      <c r="X5" s="470">
        <v>10420</v>
      </c>
      <c r="Y5" s="471">
        <v>11060</v>
      </c>
      <c r="Z5" s="472">
        <v>9258</v>
      </c>
    </row>
    <row r="6" spans="1:26" ht="14.5" x14ac:dyDescent="0.25">
      <c r="B6" s="127" t="s">
        <v>658</v>
      </c>
      <c r="C6" s="127" t="s">
        <v>289</v>
      </c>
      <c r="D6" s="128">
        <v>-21039</v>
      </c>
      <c r="E6" s="128">
        <v>-22109</v>
      </c>
      <c r="F6" s="128">
        <v>-21187</v>
      </c>
      <c r="G6" s="128">
        <v>-17564</v>
      </c>
      <c r="H6" s="128">
        <v>-21729</v>
      </c>
      <c r="I6" s="128">
        <v>-24028</v>
      </c>
      <c r="J6" s="128">
        <v>-24089</v>
      </c>
      <c r="K6" s="128">
        <v>-24265</v>
      </c>
      <c r="L6" s="128">
        <v>-24947</v>
      </c>
      <c r="N6" s="128">
        <v>-4949</v>
      </c>
      <c r="O6" s="128">
        <v>-5940</v>
      </c>
      <c r="P6" s="128">
        <v>-6309</v>
      </c>
      <c r="Q6" s="128">
        <v>-6891</v>
      </c>
      <c r="R6" s="128">
        <v>-5367</v>
      </c>
      <c r="S6" s="128">
        <v>-6349</v>
      </c>
      <c r="T6" s="128">
        <v>-6281</v>
      </c>
      <c r="U6" s="128">
        <v>-6268</v>
      </c>
      <c r="V6" s="424">
        <v>-5451</v>
      </c>
      <c r="W6" s="128">
        <v>-6085</v>
      </c>
      <c r="X6" s="128">
        <v>-6632</v>
      </c>
      <c r="Y6" s="424">
        <v>-6779</v>
      </c>
      <c r="Z6" s="425">
        <v>-6173</v>
      </c>
    </row>
    <row r="7" spans="1:26" ht="14.5" x14ac:dyDescent="0.25">
      <c r="B7" s="129" t="s">
        <v>659</v>
      </c>
      <c r="C7" s="129" t="s">
        <v>660</v>
      </c>
      <c r="D7" s="131">
        <v>12928</v>
      </c>
      <c r="E7" s="131">
        <v>14466</v>
      </c>
      <c r="F7" s="131">
        <v>16383</v>
      </c>
      <c r="G7" s="131">
        <v>21981</v>
      </c>
      <c r="H7" s="131">
        <v>32773</v>
      </c>
      <c r="I7" s="131">
        <v>19811</v>
      </c>
      <c r="J7" s="131">
        <v>17695</v>
      </c>
      <c r="K7" s="131">
        <v>13791</v>
      </c>
      <c r="L7" s="131">
        <v>13456</v>
      </c>
      <c r="N7" s="131">
        <v>3485</v>
      </c>
      <c r="O7" s="131">
        <v>3733</v>
      </c>
      <c r="P7" s="131">
        <v>4314</v>
      </c>
      <c r="Q7" s="131">
        <v>6163</v>
      </c>
      <c r="R7" s="131">
        <v>3092</v>
      </c>
      <c r="S7" s="131">
        <v>3571</v>
      </c>
      <c r="T7" s="131">
        <v>3272</v>
      </c>
      <c r="U7" s="131">
        <v>3856</v>
      </c>
      <c r="V7" s="432">
        <v>2668</v>
      </c>
      <c r="W7" s="131">
        <v>2719</v>
      </c>
      <c r="X7" s="131">
        <v>3788</v>
      </c>
      <c r="Y7" s="432">
        <v>4281</v>
      </c>
      <c r="Z7" s="433">
        <v>3085</v>
      </c>
    </row>
    <row r="8" spans="1:26" ht="14.5" x14ac:dyDescent="0.25">
      <c r="B8" s="127" t="s">
        <v>661</v>
      </c>
      <c r="C8" s="127" t="s">
        <v>662</v>
      </c>
      <c r="D8" s="134" t="s">
        <v>663</v>
      </c>
      <c r="E8" s="134" t="s">
        <v>664</v>
      </c>
      <c r="F8" s="134" t="s">
        <v>665</v>
      </c>
      <c r="G8" s="134" t="s">
        <v>666</v>
      </c>
      <c r="H8" s="134" t="s">
        <v>667</v>
      </c>
      <c r="I8" s="134" t="s">
        <v>417</v>
      </c>
      <c r="J8" s="134" t="s">
        <v>668</v>
      </c>
      <c r="K8" s="134" t="s">
        <v>669</v>
      </c>
      <c r="L8" s="134" t="s">
        <v>670</v>
      </c>
      <c r="N8" s="134" t="s">
        <v>671</v>
      </c>
      <c r="O8" s="134" t="s">
        <v>672</v>
      </c>
      <c r="P8" s="134" t="s">
        <v>673</v>
      </c>
      <c r="Q8" s="134" t="s">
        <v>674</v>
      </c>
      <c r="R8" s="134" t="s">
        <v>675</v>
      </c>
      <c r="S8" s="134" t="s">
        <v>676</v>
      </c>
      <c r="T8" s="134" t="s">
        <v>677</v>
      </c>
      <c r="U8" s="134" t="s">
        <v>663</v>
      </c>
      <c r="V8" s="349" t="s">
        <v>678</v>
      </c>
      <c r="W8" s="134" t="s">
        <v>679</v>
      </c>
      <c r="X8" s="134" t="s">
        <v>680</v>
      </c>
      <c r="Y8" s="349" t="s">
        <v>681</v>
      </c>
      <c r="Z8" s="473">
        <v>0.33299999999999996</v>
      </c>
    </row>
    <row r="9" spans="1:26" ht="14.5" x14ac:dyDescent="0.25">
      <c r="B9" s="127" t="s">
        <v>682</v>
      </c>
      <c r="C9" s="127" t="s">
        <v>683</v>
      </c>
      <c r="D9" s="128">
        <v>-531</v>
      </c>
      <c r="E9" s="128">
        <v>-523</v>
      </c>
      <c r="F9" s="128">
        <v>-487</v>
      </c>
      <c r="G9" s="128">
        <v>-491</v>
      </c>
      <c r="H9" s="128">
        <v>-481</v>
      </c>
      <c r="I9" s="128">
        <v>-515</v>
      </c>
      <c r="J9" s="128">
        <v>-553</v>
      </c>
      <c r="K9" s="128">
        <v>-622</v>
      </c>
      <c r="L9" s="128">
        <v>-641</v>
      </c>
      <c r="N9" s="128">
        <v>-118</v>
      </c>
      <c r="O9" s="128">
        <v>-139</v>
      </c>
      <c r="P9" s="128">
        <v>-150</v>
      </c>
      <c r="Q9" s="128">
        <v>-146</v>
      </c>
      <c r="R9" s="128">
        <v>-140</v>
      </c>
      <c r="S9" s="128">
        <v>-137</v>
      </c>
      <c r="T9" s="128">
        <v>-139</v>
      </c>
      <c r="U9" s="128">
        <v>-206</v>
      </c>
      <c r="V9" s="424">
        <v>-145</v>
      </c>
      <c r="W9" s="128">
        <v>-131</v>
      </c>
      <c r="X9" s="128">
        <v>-158</v>
      </c>
      <c r="Y9" s="424">
        <v>-207</v>
      </c>
      <c r="Z9" s="425">
        <v>-152</v>
      </c>
    </row>
    <row r="10" spans="1:26" ht="14.5" x14ac:dyDescent="0.25">
      <c r="B10" s="127" t="s">
        <v>292</v>
      </c>
      <c r="C10" s="127" t="s">
        <v>293</v>
      </c>
      <c r="D10" s="128">
        <v>-340</v>
      </c>
      <c r="E10" s="128">
        <v>-373</v>
      </c>
      <c r="F10" s="128">
        <v>-443</v>
      </c>
      <c r="G10" s="128">
        <v>-415</v>
      </c>
      <c r="H10" s="128">
        <v>-549</v>
      </c>
      <c r="I10" s="128">
        <v>-660</v>
      </c>
      <c r="J10" s="128">
        <v>-723</v>
      </c>
      <c r="K10" s="128">
        <v>-790</v>
      </c>
      <c r="L10" s="128">
        <v>-693</v>
      </c>
      <c r="N10" s="128">
        <v>-139</v>
      </c>
      <c r="O10" s="128">
        <v>-165</v>
      </c>
      <c r="P10" s="128">
        <v>-188</v>
      </c>
      <c r="Q10" s="128">
        <v>-231</v>
      </c>
      <c r="R10" s="128">
        <v>-156</v>
      </c>
      <c r="S10" s="128">
        <v>-189</v>
      </c>
      <c r="T10" s="128">
        <v>-192</v>
      </c>
      <c r="U10" s="128">
        <v>-253</v>
      </c>
      <c r="V10" s="424">
        <v>-123</v>
      </c>
      <c r="W10" s="128">
        <v>-159</v>
      </c>
      <c r="X10" s="128">
        <v>-151</v>
      </c>
      <c r="Y10" s="424">
        <v>-260</v>
      </c>
      <c r="Z10" s="425">
        <v>-131</v>
      </c>
    </row>
    <row r="11" spans="1:26" ht="14.5" x14ac:dyDescent="0.25">
      <c r="B11" s="127" t="s">
        <v>684</v>
      </c>
      <c r="C11" s="127" t="s">
        <v>295</v>
      </c>
      <c r="D11" s="128">
        <v>-413</v>
      </c>
      <c r="E11" s="128">
        <v>-271</v>
      </c>
      <c r="F11" s="128">
        <v>-1153</v>
      </c>
      <c r="G11" s="128">
        <v>-887</v>
      </c>
      <c r="H11" s="128">
        <v>-648</v>
      </c>
      <c r="I11" s="128">
        <v>-479</v>
      </c>
      <c r="J11" s="128">
        <v>-450</v>
      </c>
      <c r="K11" s="128">
        <v>-403</v>
      </c>
      <c r="L11" s="128">
        <v>-268</v>
      </c>
      <c r="N11" s="128">
        <v>-124</v>
      </c>
      <c r="O11" s="128">
        <v>-103</v>
      </c>
      <c r="P11" s="128">
        <v>-115</v>
      </c>
      <c r="Q11" s="128">
        <v>-108</v>
      </c>
      <c r="R11" s="128">
        <v>-92</v>
      </c>
      <c r="S11" s="128">
        <v>-91</v>
      </c>
      <c r="T11" s="128">
        <v>-89</v>
      </c>
      <c r="U11" s="128">
        <v>-131</v>
      </c>
      <c r="V11" s="424">
        <v>-90</v>
      </c>
      <c r="W11" s="128">
        <v>-71</v>
      </c>
      <c r="X11" s="128">
        <v>-50</v>
      </c>
      <c r="Y11" s="424">
        <v>-57</v>
      </c>
      <c r="Z11" s="425">
        <v>-49</v>
      </c>
    </row>
    <row r="12" spans="1:26" ht="14.5" x14ac:dyDescent="0.25">
      <c r="B12" s="127" t="s">
        <v>685</v>
      </c>
      <c r="C12" s="127" t="s">
        <v>686</v>
      </c>
      <c r="D12" s="128">
        <v>-420</v>
      </c>
      <c r="E12" s="128">
        <v>-445</v>
      </c>
      <c r="F12" s="128">
        <v>-7907</v>
      </c>
      <c r="G12" s="128">
        <v>-6057</v>
      </c>
      <c r="H12" s="128">
        <v>-2976</v>
      </c>
      <c r="I12" s="128">
        <v>-1722</v>
      </c>
      <c r="J12" s="128">
        <v>-1498</v>
      </c>
      <c r="K12" s="128">
        <v>-1489</v>
      </c>
      <c r="L12" s="128">
        <v>-1358</v>
      </c>
      <c r="N12" s="128">
        <v>-219</v>
      </c>
      <c r="O12" s="128">
        <v>-388</v>
      </c>
      <c r="P12" s="128">
        <v>-511</v>
      </c>
      <c r="Q12" s="128">
        <v>-380</v>
      </c>
      <c r="R12" s="128">
        <v>-250</v>
      </c>
      <c r="S12" s="128">
        <v>-289</v>
      </c>
      <c r="T12" s="128">
        <v>-321</v>
      </c>
      <c r="U12" s="128">
        <v>-629</v>
      </c>
      <c r="V12" s="424">
        <v>-258</v>
      </c>
      <c r="W12" s="128">
        <v>-222</v>
      </c>
      <c r="X12" s="128">
        <v>-268</v>
      </c>
      <c r="Y12" s="424">
        <v>-610</v>
      </c>
      <c r="Z12" s="425">
        <v>-258</v>
      </c>
    </row>
    <row r="13" spans="1:26" ht="29" x14ac:dyDescent="0.25">
      <c r="B13" s="127" t="s">
        <v>687</v>
      </c>
      <c r="C13" s="127" t="s">
        <v>688</v>
      </c>
      <c r="D13" s="128">
        <v>-294</v>
      </c>
      <c r="E13" s="128">
        <v>-899</v>
      </c>
      <c r="F13" s="128">
        <v>-5074</v>
      </c>
      <c r="G13" s="128">
        <v>-1308</v>
      </c>
      <c r="H13" s="128">
        <v>-426</v>
      </c>
      <c r="I13" s="128">
        <v>773</v>
      </c>
      <c r="J13" s="128">
        <v>-266</v>
      </c>
      <c r="K13" s="128">
        <v>301</v>
      </c>
      <c r="L13" s="128">
        <v>-4599</v>
      </c>
      <c r="N13" s="128">
        <v>-4</v>
      </c>
      <c r="O13" s="128">
        <v>-66</v>
      </c>
      <c r="P13" s="128">
        <v>-75</v>
      </c>
      <c r="Q13" s="128">
        <v>-121</v>
      </c>
      <c r="R13" s="128">
        <v>-6</v>
      </c>
      <c r="S13" s="128">
        <v>1010</v>
      </c>
      <c r="T13" s="128">
        <v>1144</v>
      </c>
      <c r="U13" s="128">
        <v>-1847</v>
      </c>
      <c r="V13" s="424">
        <v>-253</v>
      </c>
      <c r="W13" s="128">
        <v>-132</v>
      </c>
      <c r="X13" s="128">
        <v>-370</v>
      </c>
      <c r="Y13" s="424">
        <v>-3844</v>
      </c>
      <c r="Z13" s="425">
        <v>-120</v>
      </c>
    </row>
    <row r="14" spans="1:26" ht="14.5" x14ac:dyDescent="0.25">
      <c r="B14" s="129" t="s">
        <v>689</v>
      </c>
      <c r="C14" s="129" t="s">
        <v>690</v>
      </c>
      <c r="D14" s="131">
        <v>10930</v>
      </c>
      <c r="E14" s="131">
        <v>11955</v>
      </c>
      <c r="F14" s="131">
        <v>1319</v>
      </c>
      <c r="G14" s="131">
        <v>12823</v>
      </c>
      <c r="H14" s="131">
        <v>27693</v>
      </c>
      <c r="I14" s="131">
        <v>17208</v>
      </c>
      <c r="J14" s="131">
        <v>14205</v>
      </c>
      <c r="K14" s="131">
        <v>10788</v>
      </c>
      <c r="L14" s="131">
        <v>5897</v>
      </c>
      <c r="N14" s="131">
        <v>2881</v>
      </c>
      <c r="O14" s="131">
        <v>2872</v>
      </c>
      <c r="P14" s="131">
        <v>3275</v>
      </c>
      <c r="Q14" s="131">
        <v>5177</v>
      </c>
      <c r="R14" s="131">
        <v>2448</v>
      </c>
      <c r="S14" s="131">
        <v>3875</v>
      </c>
      <c r="T14" s="131">
        <v>3675</v>
      </c>
      <c r="U14" s="131">
        <v>790</v>
      </c>
      <c r="V14" s="432">
        <v>1799</v>
      </c>
      <c r="W14" s="131">
        <v>2004</v>
      </c>
      <c r="X14" s="131">
        <v>2791</v>
      </c>
      <c r="Y14" s="432">
        <v>-697</v>
      </c>
      <c r="Z14" s="433">
        <v>2375</v>
      </c>
    </row>
    <row r="15" spans="1:26" ht="14.5" x14ac:dyDescent="0.25">
      <c r="B15" s="127" t="s">
        <v>691</v>
      </c>
      <c r="C15" s="127" t="s">
        <v>692</v>
      </c>
      <c r="D15" s="128">
        <v>478</v>
      </c>
      <c r="E15" s="128">
        <v>423</v>
      </c>
      <c r="F15" s="128">
        <v>527</v>
      </c>
      <c r="G15" s="128">
        <v>307</v>
      </c>
      <c r="H15" s="128">
        <v>337</v>
      </c>
      <c r="I15" s="128">
        <v>520</v>
      </c>
      <c r="J15" s="128">
        <v>432</v>
      </c>
      <c r="K15" s="128">
        <v>422</v>
      </c>
      <c r="L15" s="128">
        <v>501</v>
      </c>
      <c r="N15" s="128">
        <v>121</v>
      </c>
      <c r="O15" s="128">
        <v>106</v>
      </c>
      <c r="P15" s="128">
        <v>100</v>
      </c>
      <c r="Q15" s="128">
        <v>105</v>
      </c>
      <c r="R15" s="128">
        <v>109</v>
      </c>
      <c r="S15" s="128">
        <v>78</v>
      </c>
      <c r="T15" s="128">
        <v>129</v>
      </c>
      <c r="U15" s="128">
        <v>106</v>
      </c>
      <c r="V15" s="424">
        <v>116</v>
      </c>
      <c r="W15" s="128">
        <v>112</v>
      </c>
      <c r="X15" s="128">
        <v>148</v>
      </c>
      <c r="Y15" s="424">
        <v>125</v>
      </c>
      <c r="Z15" s="425">
        <v>128</v>
      </c>
    </row>
    <row r="16" spans="1:26" ht="14.5" x14ac:dyDescent="0.25">
      <c r="B16" s="127" t="s">
        <v>693</v>
      </c>
      <c r="C16" s="127" t="s">
        <v>354</v>
      </c>
      <c r="D16" s="128">
        <v>-3273</v>
      </c>
      <c r="E16" s="128">
        <v>-2345</v>
      </c>
      <c r="F16" s="128">
        <v>-3746</v>
      </c>
      <c r="G16" s="128">
        <v>-3191</v>
      </c>
      <c r="H16" s="128">
        <v>-2269</v>
      </c>
      <c r="I16" s="128">
        <v>-1179</v>
      </c>
      <c r="J16" s="128">
        <v>-1459</v>
      </c>
      <c r="K16" s="128">
        <v>-1473</v>
      </c>
      <c r="L16" s="128">
        <v>-1647</v>
      </c>
      <c r="N16" s="128">
        <v>-320</v>
      </c>
      <c r="O16" s="128">
        <v>-397</v>
      </c>
      <c r="P16" s="128">
        <v>-362</v>
      </c>
      <c r="Q16" s="128">
        <v>-380</v>
      </c>
      <c r="R16" s="128">
        <v>-339</v>
      </c>
      <c r="S16" s="128">
        <v>-365</v>
      </c>
      <c r="T16" s="128">
        <v>-373</v>
      </c>
      <c r="U16" s="128">
        <v>-396</v>
      </c>
      <c r="V16" s="424">
        <v>-382</v>
      </c>
      <c r="W16" s="128">
        <v>-404</v>
      </c>
      <c r="X16" s="128">
        <v>-396</v>
      </c>
      <c r="Y16" s="424">
        <v>-465</v>
      </c>
      <c r="Z16" s="425">
        <v>-418</v>
      </c>
    </row>
    <row r="17" spans="2:26" ht="14.5" x14ac:dyDescent="0.25">
      <c r="B17" s="127" t="s">
        <v>694</v>
      </c>
      <c r="C17" s="127" t="s">
        <v>695</v>
      </c>
      <c r="D17" s="128">
        <v>-404</v>
      </c>
      <c r="E17" s="128">
        <v>-3035</v>
      </c>
      <c r="F17" s="128">
        <v>-194</v>
      </c>
      <c r="G17" s="128">
        <v>-1929</v>
      </c>
      <c r="H17" s="128">
        <v>5051</v>
      </c>
      <c r="I17" s="128">
        <v>2927</v>
      </c>
      <c r="J17" s="128">
        <v>-919</v>
      </c>
      <c r="K17" s="128">
        <v>-2772</v>
      </c>
      <c r="L17" s="128">
        <v>120</v>
      </c>
      <c r="N17" s="128">
        <v>-331</v>
      </c>
      <c r="O17" s="128">
        <v>134</v>
      </c>
      <c r="P17" s="128">
        <v>-123</v>
      </c>
      <c r="Q17" s="128">
        <v>-599</v>
      </c>
      <c r="R17" s="128">
        <v>-207</v>
      </c>
      <c r="S17" s="128">
        <v>-965</v>
      </c>
      <c r="T17" s="128">
        <v>-130</v>
      </c>
      <c r="U17" s="128">
        <v>-1470</v>
      </c>
      <c r="V17" s="424">
        <v>451</v>
      </c>
      <c r="W17" s="128">
        <v>459</v>
      </c>
      <c r="X17" s="128">
        <v>-91</v>
      </c>
      <c r="Y17" s="424">
        <v>-699</v>
      </c>
      <c r="Z17" s="425">
        <v>324</v>
      </c>
    </row>
    <row r="18" spans="2:26" ht="29" x14ac:dyDescent="0.25">
      <c r="B18" s="127" t="s">
        <v>696</v>
      </c>
      <c r="C18" s="127" t="s">
        <v>697</v>
      </c>
      <c r="D18" s="128">
        <v>98</v>
      </c>
      <c r="E18" s="128">
        <v>-182</v>
      </c>
      <c r="F18" s="128">
        <v>-681</v>
      </c>
      <c r="G18" s="128">
        <v>-1020</v>
      </c>
      <c r="H18" s="128">
        <v>-1271</v>
      </c>
      <c r="I18" s="128">
        <v>305</v>
      </c>
      <c r="J18" s="128">
        <v>-1108</v>
      </c>
      <c r="K18" s="128">
        <v>-269</v>
      </c>
      <c r="L18" s="128">
        <v>-218</v>
      </c>
      <c r="N18" s="128">
        <v>-55</v>
      </c>
      <c r="O18" s="128">
        <v>5</v>
      </c>
      <c r="P18" s="128">
        <v>94</v>
      </c>
      <c r="Q18" s="128">
        <v>-1152</v>
      </c>
      <c r="R18" s="128">
        <v>124</v>
      </c>
      <c r="S18" s="128">
        <v>112</v>
      </c>
      <c r="T18" s="128">
        <v>-574</v>
      </c>
      <c r="U18" s="128">
        <v>69</v>
      </c>
      <c r="V18" s="424">
        <v>59</v>
      </c>
      <c r="W18" s="128">
        <v>-68</v>
      </c>
      <c r="X18" s="128">
        <v>160</v>
      </c>
      <c r="Y18" s="424">
        <v>-369</v>
      </c>
      <c r="Z18" s="425">
        <v>36</v>
      </c>
    </row>
    <row r="19" spans="2:26" ht="14.5" x14ac:dyDescent="0.25">
      <c r="B19" s="129" t="s">
        <v>698</v>
      </c>
      <c r="C19" s="129" t="s">
        <v>699</v>
      </c>
      <c r="D19" s="131">
        <v>7829</v>
      </c>
      <c r="E19" s="131">
        <v>6816</v>
      </c>
      <c r="F19" s="131">
        <v>-2775</v>
      </c>
      <c r="G19" s="131">
        <v>6990</v>
      </c>
      <c r="H19" s="131">
        <v>29541</v>
      </c>
      <c r="I19" s="131">
        <v>19781</v>
      </c>
      <c r="J19" s="131">
        <v>11151</v>
      </c>
      <c r="K19" s="131">
        <v>6696</v>
      </c>
      <c r="L19" s="131">
        <v>4653</v>
      </c>
      <c r="N19" s="131">
        <v>2296</v>
      </c>
      <c r="O19" s="131">
        <v>2720</v>
      </c>
      <c r="P19" s="131">
        <v>2984</v>
      </c>
      <c r="Q19" s="131">
        <v>3151</v>
      </c>
      <c r="R19" s="131">
        <v>2135</v>
      </c>
      <c r="S19" s="131">
        <v>2735</v>
      </c>
      <c r="T19" s="131">
        <v>2727</v>
      </c>
      <c r="U19" s="131">
        <v>-901</v>
      </c>
      <c r="V19" s="432">
        <v>2043</v>
      </c>
      <c r="W19" s="131">
        <v>2103</v>
      </c>
      <c r="X19" s="131">
        <v>2612</v>
      </c>
      <c r="Y19" s="432">
        <v>-2105</v>
      </c>
      <c r="Z19" s="433">
        <v>2445</v>
      </c>
    </row>
    <row r="20" spans="2:26" ht="14.5" x14ac:dyDescent="0.25">
      <c r="B20" s="127" t="s">
        <v>700</v>
      </c>
      <c r="C20" s="127" t="s">
        <v>701</v>
      </c>
      <c r="D20" s="128">
        <v>-849</v>
      </c>
      <c r="E20" s="128">
        <v>-752</v>
      </c>
      <c r="F20" s="128">
        <v>-1522</v>
      </c>
      <c r="G20" s="128">
        <v>-3398</v>
      </c>
      <c r="H20" s="128">
        <v>-5663</v>
      </c>
      <c r="I20" s="128">
        <v>-2020</v>
      </c>
      <c r="J20" s="128">
        <v>-1375</v>
      </c>
      <c r="K20" s="128">
        <v>-2007</v>
      </c>
      <c r="L20" s="128">
        <v>76</v>
      </c>
      <c r="N20" s="128">
        <v>-218</v>
      </c>
      <c r="O20" s="128">
        <v>-404</v>
      </c>
      <c r="P20" s="128">
        <v>-278</v>
      </c>
      <c r="Q20" s="128">
        <v>-475</v>
      </c>
      <c r="R20" s="128">
        <v>-734</v>
      </c>
      <c r="S20" s="128">
        <v>-638</v>
      </c>
      <c r="T20" s="128">
        <v>-320</v>
      </c>
      <c r="U20" s="128">
        <v>-315</v>
      </c>
      <c r="V20" s="424">
        <v>-186</v>
      </c>
      <c r="W20" s="128">
        <v>-285</v>
      </c>
      <c r="X20" s="128">
        <v>294</v>
      </c>
      <c r="Y20" s="424">
        <v>253</v>
      </c>
      <c r="Z20" s="425">
        <v>-242</v>
      </c>
    </row>
    <row r="21" spans="2:26" ht="14.5" x14ac:dyDescent="0.25">
      <c r="B21" s="127" t="s">
        <v>702</v>
      </c>
      <c r="C21" s="127" t="s">
        <v>703</v>
      </c>
      <c r="D21" s="128">
        <v>-646</v>
      </c>
      <c r="E21" s="128">
        <v>924</v>
      </c>
      <c r="F21" s="128">
        <v>2117</v>
      </c>
      <c r="G21" s="128">
        <v>2663</v>
      </c>
      <c r="H21" s="128">
        <v>966</v>
      </c>
      <c r="I21" s="128">
        <v>-951</v>
      </c>
      <c r="J21" s="128">
        <v>-1671</v>
      </c>
      <c r="K21" s="128">
        <v>1286</v>
      </c>
      <c r="L21" s="128">
        <v>-2746</v>
      </c>
      <c r="N21" s="128">
        <v>-200</v>
      </c>
      <c r="O21" s="128">
        <v>-1388</v>
      </c>
      <c r="P21" s="128">
        <v>151</v>
      </c>
      <c r="Q21" s="128">
        <v>-234</v>
      </c>
      <c r="R21" s="128">
        <v>286</v>
      </c>
      <c r="S21" s="128">
        <v>672</v>
      </c>
      <c r="T21" s="128">
        <v>-16</v>
      </c>
      <c r="U21" s="128">
        <v>344</v>
      </c>
      <c r="V21" s="424">
        <v>-461</v>
      </c>
      <c r="W21" s="128">
        <v>317</v>
      </c>
      <c r="X21" s="128">
        <v>-211</v>
      </c>
      <c r="Y21" s="424">
        <v>-2391</v>
      </c>
      <c r="Z21" s="425">
        <v>-263</v>
      </c>
    </row>
    <row r="22" spans="2:26" ht="14.5" x14ac:dyDescent="0.25">
      <c r="B22" s="129" t="s">
        <v>704</v>
      </c>
      <c r="C22" s="129" t="s">
        <v>705</v>
      </c>
      <c r="D22" s="131">
        <v>6334</v>
      </c>
      <c r="E22" s="131">
        <v>6988</v>
      </c>
      <c r="F22" s="131">
        <v>-2180</v>
      </c>
      <c r="G22" s="131">
        <v>6255</v>
      </c>
      <c r="H22" s="131">
        <v>24844</v>
      </c>
      <c r="I22" s="131">
        <v>16810</v>
      </c>
      <c r="J22" s="131">
        <v>8105</v>
      </c>
      <c r="K22" s="131">
        <v>5975</v>
      </c>
      <c r="L22" s="131">
        <v>1983</v>
      </c>
      <c r="N22" s="131">
        <v>1878</v>
      </c>
      <c r="O22" s="131">
        <v>928</v>
      </c>
      <c r="P22" s="131">
        <v>2857</v>
      </c>
      <c r="Q22" s="131">
        <v>2442</v>
      </c>
      <c r="R22" s="131">
        <v>1687</v>
      </c>
      <c r="S22" s="131">
        <v>2769</v>
      </c>
      <c r="T22" s="131">
        <v>2391</v>
      </c>
      <c r="U22" s="131">
        <v>-872</v>
      </c>
      <c r="V22" s="432">
        <v>1396</v>
      </c>
      <c r="W22" s="131">
        <v>2135</v>
      </c>
      <c r="X22" s="131">
        <v>2695</v>
      </c>
      <c r="Y22" s="432">
        <v>-4243</v>
      </c>
      <c r="Z22" s="433">
        <v>1940</v>
      </c>
    </row>
    <row r="23" spans="2:26" ht="14.5" x14ac:dyDescent="0.25">
      <c r="B23" s="127" t="s">
        <v>706</v>
      </c>
      <c r="C23" s="127" t="s">
        <v>707</v>
      </c>
      <c r="D23" s="128">
        <v>21</v>
      </c>
      <c r="E23" s="128">
        <v>36</v>
      </c>
      <c r="F23" s="128">
        <v>-497</v>
      </c>
      <c r="G23" s="128">
        <v>-3</v>
      </c>
      <c r="H23" s="128">
        <v>108</v>
      </c>
      <c r="I23" s="128">
        <v>82</v>
      </c>
      <c r="J23" s="128">
        <v>122</v>
      </c>
      <c r="K23" s="128">
        <v>-191</v>
      </c>
      <c r="L23" s="128">
        <v>-369</v>
      </c>
      <c r="N23" s="128">
        <v>41</v>
      </c>
      <c r="O23" s="128">
        <v>36</v>
      </c>
      <c r="P23" s="128">
        <v>21</v>
      </c>
      <c r="Q23" s="128">
        <v>24</v>
      </c>
      <c r="R23" s="128">
        <v>8</v>
      </c>
      <c r="S23" s="128">
        <v>0</v>
      </c>
      <c r="T23" s="128">
        <v>-21</v>
      </c>
      <c r="U23" s="128">
        <v>-178</v>
      </c>
      <c r="V23" s="424">
        <v>2</v>
      </c>
      <c r="W23" s="128">
        <v>18</v>
      </c>
      <c r="X23" s="128">
        <v>10</v>
      </c>
      <c r="Y23" s="424">
        <v>-399</v>
      </c>
      <c r="Z23" s="425">
        <v>47</v>
      </c>
    </row>
    <row r="24" spans="2:26" ht="29" x14ac:dyDescent="0.25">
      <c r="B24" s="129" t="s">
        <v>708</v>
      </c>
      <c r="C24" s="129" t="s">
        <v>709</v>
      </c>
      <c r="D24" s="131">
        <v>6313</v>
      </c>
      <c r="E24" s="131">
        <v>6952</v>
      </c>
      <c r="F24" s="131">
        <v>-1683</v>
      </c>
      <c r="G24" s="131">
        <v>6258</v>
      </c>
      <c r="H24" s="131">
        <v>24736</v>
      </c>
      <c r="I24" s="131">
        <v>16728</v>
      </c>
      <c r="J24" s="131">
        <v>7983</v>
      </c>
      <c r="K24" s="131">
        <v>6166</v>
      </c>
      <c r="L24" s="131">
        <v>2352</v>
      </c>
      <c r="N24" s="131">
        <v>1837</v>
      </c>
      <c r="O24" s="131">
        <v>892</v>
      </c>
      <c r="P24" s="131">
        <v>2836</v>
      </c>
      <c r="Q24" s="131">
        <v>2418</v>
      </c>
      <c r="R24" s="131">
        <v>1679</v>
      </c>
      <c r="S24" s="131">
        <v>2769</v>
      </c>
      <c r="T24" s="131">
        <v>2412</v>
      </c>
      <c r="U24" s="131">
        <v>-694</v>
      </c>
      <c r="V24" s="432">
        <v>1394</v>
      </c>
      <c r="W24" s="131">
        <v>2117</v>
      </c>
      <c r="X24" s="131">
        <v>2685</v>
      </c>
      <c r="Y24" s="432">
        <v>-3844</v>
      </c>
      <c r="Z24" s="228">
        <v>1893</v>
      </c>
    </row>
    <row r="25" spans="2:26" ht="29" x14ac:dyDescent="0.25">
      <c r="B25" s="263" t="s">
        <v>710</v>
      </c>
      <c r="C25" s="263" t="s">
        <v>711</v>
      </c>
      <c r="D25" s="264" t="s">
        <v>712</v>
      </c>
      <c r="E25" s="264" t="s">
        <v>713</v>
      </c>
      <c r="F25" s="264" t="s">
        <v>714</v>
      </c>
      <c r="G25" s="264" t="s">
        <v>715</v>
      </c>
      <c r="H25" s="264" t="s">
        <v>716</v>
      </c>
      <c r="I25" s="264" t="s">
        <v>717</v>
      </c>
      <c r="J25" s="264" t="s">
        <v>718</v>
      </c>
      <c r="K25" s="322">
        <v>1.44</v>
      </c>
      <c r="L25" s="322">
        <v>0.55000000000000004</v>
      </c>
      <c r="N25" s="264" t="s">
        <v>719</v>
      </c>
      <c r="O25" s="264" t="s">
        <v>720</v>
      </c>
      <c r="P25" s="264" t="s">
        <v>721</v>
      </c>
      <c r="Q25" s="474">
        <v>0.56000000000000005</v>
      </c>
      <c r="R25" s="474">
        <v>0.39</v>
      </c>
      <c r="S25" s="474">
        <v>0.65</v>
      </c>
      <c r="T25" s="474">
        <v>0.56000000000000005</v>
      </c>
      <c r="U25" s="474">
        <v>-0.16</v>
      </c>
      <c r="V25" s="475">
        <v>0.33</v>
      </c>
      <c r="W25" s="474">
        <v>0.5</v>
      </c>
      <c r="X25" s="474">
        <v>0.63</v>
      </c>
      <c r="Y25" s="475">
        <v>-0.9</v>
      </c>
      <c r="Z25" s="476">
        <v>0.44</v>
      </c>
    </row>
    <row r="26" spans="2:26" ht="14.5" x14ac:dyDescent="0.25">
      <c r="B26" s="270"/>
      <c r="C26" s="270"/>
      <c r="D26" s="270"/>
      <c r="E26" s="270"/>
      <c r="F26" s="270"/>
      <c r="G26" s="270"/>
      <c r="H26" s="270"/>
      <c r="I26" s="270"/>
      <c r="J26" s="270"/>
      <c r="K26" s="270"/>
      <c r="L26" s="270"/>
      <c r="N26" s="270"/>
      <c r="O26" s="270"/>
      <c r="P26" s="270"/>
      <c r="Q26" s="270"/>
      <c r="R26" s="270"/>
      <c r="S26" s="270"/>
      <c r="T26" s="270"/>
      <c r="U26" s="270"/>
      <c r="V26" s="270"/>
      <c r="W26" s="270"/>
      <c r="X26" s="270"/>
      <c r="Y26" s="270"/>
      <c r="Z26" s="270"/>
    </row>
    <row r="27" spans="2:26" x14ac:dyDescent="0.25">
      <c r="Z27" s="166"/>
    </row>
    <row r="28" spans="2:26" ht="29" x14ac:dyDescent="0.25">
      <c r="B28" s="144" t="s">
        <v>722</v>
      </c>
      <c r="C28" s="144" t="s">
        <v>723</v>
      </c>
    </row>
  </sheetData>
  <hyperlinks>
    <hyperlink ref="B1" location="'Menu &amp; Disclaimer'!A1" display="(Back to menu)" xr:uid="{DFFB839D-8635-408F-8DE2-E6FC475D26B7}"/>
    <hyperlink ref="C1" location="'Menu &amp; Disclaimer'!A1" display="(Voltar para o menu)" xr:uid="{E02430D0-6826-4979-907F-3ACBC6D74F95}"/>
  </hyperlinks>
  <pageMargins left="0.75" right="0.75" top="1" bottom="1" header="0.5" footer="0.5"/>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1:AV14"/>
  <sheetViews>
    <sheetView workbookViewId="0">
      <pane xSplit="3" ySplit="2" topLeftCell="AI3" activePane="bottomRight" state="frozen"/>
      <selection pane="topRight"/>
      <selection pane="bottomLeft"/>
      <selection pane="bottomRight"/>
    </sheetView>
  </sheetViews>
  <sheetFormatPr defaultColWidth="13.1796875" defaultRowHeight="12.5" x14ac:dyDescent="0.25"/>
  <cols>
    <col min="1" max="1" width="1.26953125" customWidth="1"/>
    <col min="2" max="2" width="60.81640625" customWidth="1"/>
    <col min="3" max="3" width="56.7265625" customWidth="1"/>
    <col min="4" max="48" width="9.453125" customWidth="1"/>
  </cols>
  <sheetData>
    <row r="1" spans="2:48" ht="13" x14ac:dyDescent="0.3">
      <c r="B1" s="736" t="s">
        <v>71</v>
      </c>
      <c r="C1" s="736" t="s">
        <v>72</v>
      </c>
    </row>
    <row r="2" spans="2:48" ht="37" x14ac:dyDescent="0.25">
      <c r="B2" s="479" t="s">
        <v>724</v>
      </c>
      <c r="C2" s="479" t="s">
        <v>725</v>
      </c>
    </row>
    <row r="3" spans="2:48" ht="14.5" x14ac:dyDescent="0.35">
      <c r="B3" s="387" t="s">
        <v>256</v>
      </c>
      <c r="C3" s="387" t="s">
        <v>269</v>
      </c>
      <c r="D3" s="11">
        <v>2017</v>
      </c>
      <c r="E3" s="480" t="s">
        <v>726</v>
      </c>
      <c r="F3" s="11">
        <v>2018</v>
      </c>
      <c r="G3" s="480" t="s">
        <v>726</v>
      </c>
      <c r="H3" s="11">
        <v>2019</v>
      </c>
      <c r="I3" s="480" t="s">
        <v>726</v>
      </c>
      <c r="J3" s="11">
        <v>2020</v>
      </c>
      <c r="K3" s="480" t="s">
        <v>726</v>
      </c>
      <c r="L3" s="11">
        <v>2021</v>
      </c>
      <c r="M3" s="480" t="s">
        <v>726</v>
      </c>
      <c r="N3" s="11">
        <v>2022</v>
      </c>
      <c r="O3" s="480" t="s">
        <v>726</v>
      </c>
      <c r="P3" s="11">
        <v>2023</v>
      </c>
      <c r="Q3" s="480" t="s">
        <v>726</v>
      </c>
      <c r="R3" s="11">
        <v>2024</v>
      </c>
      <c r="S3" s="480" t="s">
        <v>726</v>
      </c>
      <c r="T3" s="11">
        <v>2025</v>
      </c>
      <c r="U3" s="480" t="s">
        <v>726</v>
      </c>
      <c r="W3" s="12" t="s">
        <v>90</v>
      </c>
      <c r="X3" s="12" t="s">
        <v>726</v>
      </c>
      <c r="Y3" s="12" t="s">
        <v>91</v>
      </c>
      <c r="Z3" s="12" t="s">
        <v>726</v>
      </c>
      <c r="AA3" s="12" t="s">
        <v>92</v>
      </c>
      <c r="AB3" s="12" t="s">
        <v>726</v>
      </c>
      <c r="AC3" s="12" t="s">
        <v>93</v>
      </c>
      <c r="AD3" s="12" t="s">
        <v>726</v>
      </c>
      <c r="AE3" s="12" t="s">
        <v>94</v>
      </c>
      <c r="AF3" s="12" t="s">
        <v>726</v>
      </c>
      <c r="AG3" s="12" t="s">
        <v>95</v>
      </c>
      <c r="AH3" s="12" t="s">
        <v>726</v>
      </c>
      <c r="AI3" s="12" t="s">
        <v>96</v>
      </c>
      <c r="AJ3" s="12" t="s">
        <v>726</v>
      </c>
      <c r="AK3" s="12" t="s">
        <v>97</v>
      </c>
      <c r="AL3" s="12" t="s">
        <v>726</v>
      </c>
      <c r="AM3" s="12" t="s">
        <v>98</v>
      </c>
      <c r="AN3" s="12" t="s">
        <v>726</v>
      </c>
      <c r="AO3" s="12" t="s">
        <v>99</v>
      </c>
      <c r="AP3" s="12" t="s">
        <v>726</v>
      </c>
      <c r="AQ3" s="12" t="s">
        <v>100</v>
      </c>
      <c r="AR3" s="12" t="s">
        <v>726</v>
      </c>
      <c r="AS3" s="12" t="s">
        <v>101</v>
      </c>
      <c r="AT3" s="12" t="s">
        <v>726</v>
      </c>
      <c r="AU3" s="12" t="s">
        <v>102</v>
      </c>
      <c r="AV3" s="12" t="s">
        <v>726</v>
      </c>
    </row>
    <row r="4" spans="2:48" ht="14.5" x14ac:dyDescent="0.35">
      <c r="B4" s="385" t="s">
        <v>269</v>
      </c>
      <c r="C4" s="385" t="s">
        <v>255</v>
      </c>
      <c r="D4" s="388">
        <v>2017</v>
      </c>
      <c r="E4" s="481" t="s">
        <v>726</v>
      </c>
      <c r="F4" s="388">
        <v>2018</v>
      </c>
      <c r="G4" s="481" t="s">
        <v>726</v>
      </c>
      <c r="H4" s="388">
        <v>2019</v>
      </c>
      <c r="I4" s="481" t="s">
        <v>726</v>
      </c>
      <c r="J4" s="388">
        <v>2020</v>
      </c>
      <c r="K4" s="481" t="s">
        <v>726</v>
      </c>
      <c r="L4" s="388">
        <v>2021</v>
      </c>
      <c r="M4" s="481" t="s">
        <v>726</v>
      </c>
      <c r="N4" s="388">
        <v>2022</v>
      </c>
      <c r="O4" s="481" t="s">
        <v>726</v>
      </c>
      <c r="P4" s="388">
        <v>2023</v>
      </c>
      <c r="Q4" s="481" t="s">
        <v>726</v>
      </c>
      <c r="R4" s="388">
        <v>2024</v>
      </c>
      <c r="S4" s="481" t="s">
        <v>726</v>
      </c>
      <c r="T4" s="388">
        <v>2025</v>
      </c>
      <c r="U4" s="481" t="s">
        <v>726</v>
      </c>
      <c r="W4" s="168" t="s">
        <v>76</v>
      </c>
      <c r="X4" s="168" t="s">
        <v>726</v>
      </c>
      <c r="Y4" s="168" t="s">
        <v>77</v>
      </c>
      <c r="Z4" s="168" t="s">
        <v>726</v>
      </c>
      <c r="AA4" s="168" t="s">
        <v>78</v>
      </c>
      <c r="AB4" s="168" t="s">
        <v>726</v>
      </c>
      <c r="AC4" s="168" t="s">
        <v>79</v>
      </c>
      <c r="AD4" s="168" t="s">
        <v>726</v>
      </c>
      <c r="AE4" s="168" t="s">
        <v>80</v>
      </c>
      <c r="AF4" s="168" t="s">
        <v>726</v>
      </c>
      <c r="AG4" s="168" t="s">
        <v>81</v>
      </c>
      <c r="AH4" s="168" t="s">
        <v>726</v>
      </c>
      <c r="AI4" s="168" t="s">
        <v>82</v>
      </c>
      <c r="AJ4" s="168" t="s">
        <v>726</v>
      </c>
      <c r="AK4" s="168" t="s">
        <v>83</v>
      </c>
      <c r="AL4" s="168" t="s">
        <v>726</v>
      </c>
      <c r="AM4" s="55" t="s">
        <v>84</v>
      </c>
      <c r="AN4" s="55" t="s">
        <v>726</v>
      </c>
      <c r="AO4" s="168" t="s">
        <v>85</v>
      </c>
      <c r="AP4" s="168" t="s">
        <v>726</v>
      </c>
      <c r="AQ4" s="168" t="s">
        <v>86</v>
      </c>
      <c r="AR4" s="168" t="s">
        <v>726</v>
      </c>
      <c r="AS4" s="15" t="s">
        <v>87</v>
      </c>
      <c r="AT4" s="168" t="s">
        <v>726</v>
      </c>
      <c r="AU4" s="15" t="s">
        <v>88</v>
      </c>
      <c r="AV4" s="15" t="s">
        <v>726</v>
      </c>
    </row>
    <row r="5" spans="2:48" ht="14.5" x14ac:dyDescent="0.35">
      <c r="B5" s="389" t="s">
        <v>434</v>
      </c>
      <c r="C5" s="389" t="s">
        <v>338</v>
      </c>
      <c r="D5" s="391">
        <v>329</v>
      </c>
      <c r="E5" s="391">
        <v>333</v>
      </c>
      <c r="F5" s="391">
        <v>417</v>
      </c>
      <c r="G5" s="391">
        <v>137</v>
      </c>
      <c r="H5" s="391">
        <v>254</v>
      </c>
      <c r="I5" s="391">
        <v>111</v>
      </c>
      <c r="J5" s="391">
        <v>50</v>
      </c>
      <c r="K5" s="391">
        <v>-66</v>
      </c>
      <c r="L5" s="391">
        <v>166</v>
      </c>
      <c r="M5" s="391">
        <v>34</v>
      </c>
      <c r="N5" s="391">
        <v>213</v>
      </c>
      <c r="O5" s="391">
        <v>87</v>
      </c>
      <c r="P5" s="391">
        <v>101</v>
      </c>
      <c r="Q5" s="391">
        <v>70</v>
      </c>
      <c r="R5" s="391">
        <v>335</v>
      </c>
      <c r="S5" s="391">
        <v>111</v>
      </c>
      <c r="T5" s="391">
        <v>401</v>
      </c>
      <c r="U5" s="391">
        <v>110</v>
      </c>
      <c r="W5" s="390">
        <v>-96</v>
      </c>
      <c r="X5" s="390">
        <v>109</v>
      </c>
      <c r="Y5" s="390">
        <v>89</v>
      </c>
      <c r="Z5" s="390">
        <v>91</v>
      </c>
      <c r="AA5" s="390">
        <v>87</v>
      </c>
      <c r="AB5" s="390">
        <v>93</v>
      </c>
      <c r="AC5" s="390">
        <v>21</v>
      </c>
      <c r="AD5" s="390">
        <v>53</v>
      </c>
      <c r="AE5" s="390">
        <v>58</v>
      </c>
      <c r="AF5" s="390">
        <v>89</v>
      </c>
      <c r="AG5" s="390">
        <v>109</v>
      </c>
      <c r="AH5" s="482">
        <v>0.95000000000000007</v>
      </c>
      <c r="AI5" s="390">
        <v>88</v>
      </c>
      <c r="AJ5" s="483">
        <v>1.1100000000000001</v>
      </c>
      <c r="AK5" s="391">
        <v>80</v>
      </c>
      <c r="AL5" s="483">
        <v>1.86</v>
      </c>
      <c r="AM5" s="484">
        <v>33</v>
      </c>
      <c r="AN5" s="485">
        <v>1.22</v>
      </c>
      <c r="AO5" s="390">
        <v>138</v>
      </c>
      <c r="AP5" s="483">
        <v>1.07</v>
      </c>
      <c r="AQ5" s="390">
        <v>147</v>
      </c>
      <c r="AR5" s="483">
        <v>1.01</v>
      </c>
      <c r="AS5" s="100">
        <v>92</v>
      </c>
      <c r="AT5" s="486">
        <v>1.44</v>
      </c>
      <c r="AU5" s="207">
        <v>31</v>
      </c>
      <c r="AV5" s="487">
        <v>0.55000000000000004</v>
      </c>
    </row>
    <row r="6" spans="2:48" ht="14.5" x14ac:dyDescent="0.35">
      <c r="B6" s="83" t="s">
        <v>339</v>
      </c>
      <c r="C6" s="83" t="s">
        <v>340</v>
      </c>
      <c r="D6" s="57">
        <v>1</v>
      </c>
      <c r="E6" s="57">
        <v>1</v>
      </c>
      <c r="F6" s="57">
        <v>1</v>
      </c>
      <c r="G6" s="57">
        <v>0</v>
      </c>
      <c r="H6" s="57">
        <v>0</v>
      </c>
      <c r="I6" s="57">
        <v>0</v>
      </c>
      <c r="J6" s="57">
        <v>0</v>
      </c>
      <c r="K6" s="57">
        <v>0</v>
      </c>
      <c r="L6" s="57">
        <v>1</v>
      </c>
      <c r="M6" s="57">
        <v>0</v>
      </c>
      <c r="N6" s="57">
        <v>3</v>
      </c>
      <c r="O6" s="57">
        <v>1</v>
      </c>
      <c r="P6" s="57">
        <v>0</v>
      </c>
      <c r="Q6" s="57">
        <v>0</v>
      </c>
      <c r="R6" s="57">
        <v>-29</v>
      </c>
      <c r="S6" s="57">
        <v>-10</v>
      </c>
      <c r="T6" s="57">
        <v>-31</v>
      </c>
      <c r="U6" s="57">
        <v>-8</v>
      </c>
      <c r="W6" s="21">
        <v>0</v>
      </c>
      <c r="X6" s="21">
        <v>0</v>
      </c>
      <c r="Y6" s="21">
        <v>0</v>
      </c>
      <c r="Z6" s="21">
        <v>0</v>
      </c>
      <c r="AA6" s="21">
        <v>0</v>
      </c>
      <c r="AB6" s="21">
        <v>0</v>
      </c>
      <c r="AC6" s="21">
        <v>0</v>
      </c>
      <c r="AD6" s="21">
        <v>0</v>
      </c>
      <c r="AE6" s="21">
        <v>0</v>
      </c>
      <c r="AF6" s="21">
        <v>0</v>
      </c>
      <c r="AG6" s="21">
        <v>0</v>
      </c>
      <c r="AH6" s="482">
        <v>0</v>
      </c>
      <c r="AI6" s="21">
        <v>5</v>
      </c>
      <c r="AJ6" s="488">
        <v>0</v>
      </c>
      <c r="AK6" s="57">
        <v>-34</v>
      </c>
      <c r="AL6" s="489">
        <v>-0.79</v>
      </c>
      <c r="AM6" s="484">
        <v>-6</v>
      </c>
      <c r="AN6" s="485">
        <v>-0.22</v>
      </c>
      <c r="AO6" s="21">
        <v>-8</v>
      </c>
      <c r="AP6" s="489">
        <v>-0.06</v>
      </c>
      <c r="AQ6" s="21">
        <v>0</v>
      </c>
      <c r="AR6" s="489">
        <v>0</v>
      </c>
      <c r="AS6" s="22">
        <v>-27</v>
      </c>
      <c r="AT6" s="490">
        <v>-0.42</v>
      </c>
      <c r="AU6" s="216">
        <v>25</v>
      </c>
      <c r="AV6" s="487">
        <v>0.45</v>
      </c>
    </row>
    <row r="7" spans="2:48" ht="14.5" x14ac:dyDescent="0.35">
      <c r="B7" s="83" t="s">
        <v>219</v>
      </c>
      <c r="C7" s="83" t="s">
        <v>176</v>
      </c>
      <c r="D7" s="57">
        <v>-232</v>
      </c>
      <c r="E7" s="57">
        <v>-234</v>
      </c>
      <c r="F7" s="57">
        <v>-113</v>
      </c>
      <c r="G7" s="57">
        <v>-37</v>
      </c>
      <c r="H7" s="57">
        <v>-26</v>
      </c>
      <c r="I7" s="57">
        <v>-11</v>
      </c>
      <c r="J7" s="57">
        <v>-126</v>
      </c>
      <c r="K7" s="57">
        <v>166</v>
      </c>
      <c r="L7" s="57">
        <v>327</v>
      </c>
      <c r="M7" s="57">
        <v>66</v>
      </c>
      <c r="N7" s="57">
        <v>30</v>
      </c>
      <c r="O7" s="57">
        <v>12</v>
      </c>
      <c r="P7" s="57">
        <v>43</v>
      </c>
      <c r="Q7" s="57">
        <v>30</v>
      </c>
      <c r="R7" s="57">
        <v>-4</v>
      </c>
      <c r="S7" s="57">
        <v>-1</v>
      </c>
      <c r="T7" s="57">
        <v>-5</v>
      </c>
      <c r="U7" s="57">
        <v>-1</v>
      </c>
      <c r="W7" s="21">
        <v>8</v>
      </c>
      <c r="X7" s="21">
        <v>-9</v>
      </c>
      <c r="Y7" s="21">
        <v>9</v>
      </c>
      <c r="Z7" s="21">
        <v>9</v>
      </c>
      <c r="AA7" s="21">
        <v>7</v>
      </c>
      <c r="AB7" s="21">
        <v>7</v>
      </c>
      <c r="AC7" s="21">
        <v>19</v>
      </c>
      <c r="AD7" s="21">
        <v>47</v>
      </c>
      <c r="AE7" s="21">
        <v>7</v>
      </c>
      <c r="AF7" s="21">
        <v>11</v>
      </c>
      <c r="AG7" s="21">
        <v>6</v>
      </c>
      <c r="AH7" s="483">
        <v>0.05</v>
      </c>
      <c r="AI7" s="21">
        <v>-14</v>
      </c>
      <c r="AJ7" s="491">
        <v>-0.18</v>
      </c>
      <c r="AK7" s="57">
        <v>-3</v>
      </c>
      <c r="AL7" s="483">
        <v>-7.0000000000000007E-2</v>
      </c>
      <c r="AM7" s="484">
        <v>0</v>
      </c>
      <c r="AN7" s="485">
        <v>0</v>
      </c>
      <c r="AO7" s="21">
        <v>-1</v>
      </c>
      <c r="AP7" s="483">
        <v>-0.01</v>
      </c>
      <c r="AQ7" s="21">
        <v>-2</v>
      </c>
      <c r="AR7" s="483">
        <v>-0.01</v>
      </c>
      <c r="AS7" s="22">
        <v>-2</v>
      </c>
      <c r="AT7" s="492">
        <v>-0.02</v>
      </c>
      <c r="AU7" s="216">
        <v>0</v>
      </c>
      <c r="AV7" s="487">
        <v>0</v>
      </c>
    </row>
    <row r="8" spans="2:48" ht="14.5" x14ac:dyDescent="0.35">
      <c r="B8" s="45" t="s">
        <v>599</v>
      </c>
      <c r="C8" s="45" t="s">
        <v>599</v>
      </c>
      <c r="D8" s="163">
        <v>98</v>
      </c>
      <c r="E8" s="163">
        <v>100</v>
      </c>
      <c r="F8" s="163">
        <v>305</v>
      </c>
      <c r="G8" s="163">
        <v>100</v>
      </c>
      <c r="H8" s="163">
        <v>228</v>
      </c>
      <c r="I8" s="163">
        <v>100</v>
      </c>
      <c r="J8" s="163">
        <v>-76</v>
      </c>
      <c r="K8" s="163">
        <v>100</v>
      </c>
      <c r="L8" s="163">
        <v>494</v>
      </c>
      <c r="M8" s="163">
        <v>100</v>
      </c>
      <c r="N8" s="163">
        <v>246</v>
      </c>
      <c r="O8" s="163">
        <v>100</v>
      </c>
      <c r="P8" s="163">
        <v>144</v>
      </c>
      <c r="Q8" s="163">
        <v>100</v>
      </c>
      <c r="R8" s="163">
        <v>302</v>
      </c>
      <c r="S8" s="163">
        <v>100</v>
      </c>
      <c r="T8" s="163">
        <v>365</v>
      </c>
      <c r="U8" s="163">
        <v>100</v>
      </c>
      <c r="W8" s="46">
        <v>-88</v>
      </c>
      <c r="X8" s="46">
        <v>100</v>
      </c>
      <c r="Y8" s="46">
        <v>98</v>
      </c>
      <c r="Z8" s="46">
        <v>100</v>
      </c>
      <c r="AA8" s="46">
        <v>94</v>
      </c>
      <c r="AB8" s="46">
        <v>100</v>
      </c>
      <c r="AC8" s="46">
        <v>40</v>
      </c>
      <c r="AD8" s="46">
        <v>100</v>
      </c>
      <c r="AE8" s="46">
        <v>65</v>
      </c>
      <c r="AF8" s="46">
        <v>100</v>
      </c>
      <c r="AG8" s="46">
        <v>115</v>
      </c>
      <c r="AH8" s="493">
        <v>1</v>
      </c>
      <c r="AI8" s="46">
        <v>79</v>
      </c>
      <c r="AJ8" s="493">
        <v>1</v>
      </c>
      <c r="AK8" s="163">
        <v>43</v>
      </c>
      <c r="AL8" s="493">
        <v>1</v>
      </c>
      <c r="AM8" s="494">
        <v>27</v>
      </c>
      <c r="AN8" s="495">
        <v>1</v>
      </c>
      <c r="AO8" s="46">
        <v>129</v>
      </c>
      <c r="AP8" s="493">
        <v>1</v>
      </c>
      <c r="AQ8" s="46">
        <v>145</v>
      </c>
      <c r="AR8" s="493">
        <v>1</v>
      </c>
      <c r="AS8" s="47">
        <v>64</v>
      </c>
      <c r="AT8" s="496">
        <v>1</v>
      </c>
      <c r="AU8" s="497">
        <v>56</v>
      </c>
      <c r="AV8" s="498">
        <v>1</v>
      </c>
    </row>
    <row r="9" spans="2:48" ht="13" x14ac:dyDescent="0.3">
      <c r="B9" s="499"/>
      <c r="C9" s="499"/>
      <c r="D9" s="499"/>
      <c r="E9" s="499"/>
      <c r="F9" s="499"/>
      <c r="G9" s="499"/>
      <c r="H9" s="499"/>
      <c r="I9" s="499"/>
      <c r="J9" s="499"/>
      <c r="K9" s="499"/>
      <c r="L9" s="499"/>
      <c r="M9" s="499"/>
      <c r="N9" s="499"/>
      <c r="O9" s="499"/>
      <c r="P9" s="499"/>
      <c r="Q9" s="499"/>
      <c r="R9" s="499"/>
      <c r="S9" s="499"/>
      <c r="T9" s="499"/>
      <c r="U9" s="499"/>
      <c r="W9" s="499"/>
      <c r="X9" s="499"/>
      <c r="Y9" s="499"/>
      <c r="Z9" s="499"/>
      <c r="AA9" s="499"/>
      <c r="AB9" s="499"/>
      <c r="AC9" s="499"/>
      <c r="AD9" s="499"/>
      <c r="AE9" s="499"/>
      <c r="AF9" s="499"/>
      <c r="AG9" s="499"/>
      <c r="AH9" s="499"/>
      <c r="AI9" s="499"/>
      <c r="AJ9" s="499"/>
      <c r="AK9" s="499"/>
      <c r="AL9" s="499"/>
      <c r="AM9" s="499"/>
      <c r="AN9" s="499"/>
      <c r="AO9" s="499"/>
      <c r="AP9" s="499"/>
      <c r="AQ9" s="499"/>
      <c r="AR9" s="499"/>
      <c r="AS9" s="499"/>
      <c r="AT9" s="499"/>
      <c r="AU9" s="499"/>
      <c r="AV9" s="499"/>
    </row>
    <row r="10" spans="2:48" ht="29" x14ac:dyDescent="0.35">
      <c r="B10" s="106" t="s">
        <v>722</v>
      </c>
      <c r="C10" s="106" t="s">
        <v>723</v>
      </c>
    </row>
    <row r="13" spans="2:48" ht="14.5" x14ac:dyDescent="0.35">
      <c r="AK13" s="500"/>
    </row>
    <row r="14" spans="2:48" x14ac:dyDescent="0.25">
      <c r="AK14" s="384"/>
    </row>
  </sheetData>
  <hyperlinks>
    <hyperlink ref="B1" location="'Menu &amp; Disclaimer'!A1" display="(Back to menu)" xr:uid="{B1320940-7B75-4B7B-959B-C4F598C9AD89}"/>
    <hyperlink ref="C1" location="'Menu &amp; Disclaimer'!A1" display="(Voltar para o menu)" xr:uid="{F6FA3679-0448-4323-9886-49A768B5A252}"/>
  </hyperlinks>
  <pageMargins left="0.75" right="0.75" top="1" bottom="1" header="0.5" footer="0.5"/>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Z115"/>
  <sheetViews>
    <sheetView workbookViewId="0">
      <pane xSplit="2" ySplit="3" topLeftCell="F4" activePane="bottomRight" state="frozen"/>
      <selection pane="topRight"/>
      <selection pane="bottomLeft"/>
      <selection pane="bottomRight"/>
    </sheetView>
  </sheetViews>
  <sheetFormatPr defaultColWidth="13.1796875" defaultRowHeight="12.5" x14ac:dyDescent="0.25"/>
  <cols>
    <col min="1" max="1" width="1.26953125" customWidth="1"/>
    <col min="2" max="2" width="48.453125" customWidth="1"/>
    <col min="3" max="3" width="47.81640625" customWidth="1"/>
    <col min="4" max="27" width="9" customWidth="1"/>
  </cols>
  <sheetData>
    <row r="1" spans="1:26" ht="13" x14ac:dyDescent="0.3">
      <c r="A1" s="5"/>
      <c r="B1" s="736" t="s">
        <v>71</v>
      </c>
      <c r="C1" s="736" t="s">
        <v>72</v>
      </c>
      <c r="E1" s="5"/>
      <c r="F1" s="5"/>
      <c r="G1" s="5"/>
      <c r="H1" s="5"/>
      <c r="I1" s="5"/>
      <c r="J1" s="5"/>
      <c r="K1" s="5"/>
      <c r="L1" s="5"/>
      <c r="N1" s="5"/>
      <c r="O1" s="5"/>
      <c r="P1" s="5"/>
      <c r="Q1" s="5"/>
      <c r="R1" s="5"/>
      <c r="S1" s="5"/>
      <c r="T1" s="5"/>
      <c r="U1" s="5"/>
      <c r="V1" s="5"/>
      <c r="W1" s="5"/>
      <c r="X1" s="5"/>
      <c r="Y1" s="5"/>
    </row>
    <row r="2" spans="1:26" ht="18.5" x14ac:dyDescent="0.45">
      <c r="A2" s="5"/>
      <c r="B2" s="9" t="s">
        <v>727</v>
      </c>
      <c r="C2" s="9" t="s">
        <v>728</v>
      </c>
      <c r="D2" s="5"/>
      <c r="E2" s="5"/>
      <c r="F2" s="5"/>
      <c r="G2" s="5"/>
      <c r="H2" s="5"/>
      <c r="I2" s="5"/>
      <c r="J2" s="5"/>
      <c r="K2" s="5"/>
      <c r="L2" s="5"/>
      <c r="N2" s="5"/>
      <c r="O2" s="5"/>
      <c r="P2" s="5"/>
      <c r="Q2" s="5"/>
      <c r="R2" s="5"/>
      <c r="S2" s="5"/>
      <c r="T2" s="444"/>
      <c r="U2" s="444"/>
      <c r="V2" s="444"/>
      <c r="W2" s="444"/>
      <c r="X2" s="444"/>
      <c r="Y2" s="444"/>
    </row>
    <row r="3" spans="1:26" ht="14.5" x14ac:dyDescent="0.35">
      <c r="A3" s="501"/>
      <c r="B3" s="254"/>
      <c r="C3" s="254" t="s">
        <v>255</v>
      </c>
      <c r="D3" s="117">
        <v>2017</v>
      </c>
      <c r="E3" s="117">
        <v>2018</v>
      </c>
      <c r="F3" s="117">
        <v>2019</v>
      </c>
      <c r="G3" s="117">
        <v>2020</v>
      </c>
      <c r="H3" s="117">
        <v>2021</v>
      </c>
      <c r="I3" s="117">
        <v>2022</v>
      </c>
      <c r="J3" s="117">
        <v>2023</v>
      </c>
      <c r="K3" s="117">
        <v>2024</v>
      </c>
      <c r="L3" s="117">
        <v>2025</v>
      </c>
      <c r="N3" s="118" t="s">
        <v>90</v>
      </c>
      <c r="O3" s="118" t="s">
        <v>91</v>
      </c>
      <c r="P3" s="118" t="s">
        <v>92</v>
      </c>
      <c r="Q3" s="118" t="s">
        <v>93</v>
      </c>
      <c r="R3" s="118" t="s">
        <v>94</v>
      </c>
      <c r="S3" s="118" t="s">
        <v>95</v>
      </c>
      <c r="T3" s="118" t="s">
        <v>96</v>
      </c>
      <c r="U3" s="118" t="s">
        <v>97</v>
      </c>
      <c r="V3" s="118" t="s">
        <v>98</v>
      </c>
      <c r="W3" s="118" t="s">
        <v>99</v>
      </c>
      <c r="X3" s="118" t="s">
        <v>100</v>
      </c>
      <c r="Y3" s="118" t="s">
        <v>101</v>
      </c>
      <c r="Z3" s="118" t="s">
        <v>102</v>
      </c>
    </row>
    <row r="4" spans="1:26" ht="14.5" x14ac:dyDescent="0.35">
      <c r="A4" s="501"/>
      <c r="B4" s="255" t="s">
        <v>256</v>
      </c>
      <c r="C4" s="255"/>
      <c r="D4" s="256">
        <v>2017</v>
      </c>
      <c r="E4" s="256">
        <v>2018</v>
      </c>
      <c r="F4" s="256">
        <v>2019</v>
      </c>
      <c r="G4" s="256">
        <v>2020</v>
      </c>
      <c r="H4" s="256">
        <v>2021</v>
      </c>
      <c r="I4" s="256">
        <v>2022</v>
      </c>
      <c r="J4" s="256">
        <v>2023</v>
      </c>
      <c r="K4" s="256">
        <v>2024</v>
      </c>
      <c r="L4" s="256">
        <v>2025</v>
      </c>
      <c r="M4" s="477"/>
      <c r="N4" s="257" t="s">
        <v>76</v>
      </c>
      <c r="O4" s="257" t="s">
        <v>77</v>
      </c>
      <c r="P4" s="257" t="s">
        <v>78</v>
      </c>
      <c r="Q4" s="257" t="s">
        <v>79</v>
      </c>
      <c r="R4" s="257" t="s">
        <v>80</v>
      </c>
      <c r="S4" s="257" t="s">
        <v>81</v>
      </c>
      <c r="T4" s="257" t="s">
        <v>82</v>
      </c>
      <c r="U4" s="257" t="s">
        <v>83</v>
      </c>
      <c r="V4" s="257" t="s">
        <v>84</v>
      </c>
      <c r="W4" s="257" t="s">
        <v>85</v>
      </c>
      <c r="X4" s="257" t="s">
        <v>86</v>
      </c>
      <c r="Y4" s="257" t="s">
        <v>87</v>
      </c>
      <c r="Z4" s="257" t="s">
        <v>88</v>
      </c>
    </row>
    <row r="5" spans="1:26" ht="14.5" x14ac:dyDescent="0.35">
      <c r="A5" s="5"/>
      <c r="B5" s="503" t="s">
        <v>729</v>
      </c>
      <c r="C5" s="503" t="s">
        <v>730</v>
      </c>
      <c r="D5" s="394"/>
      <c r="E5" s="394"/>
      <c r="F5" s="394"/>
      <c r="G5" s="394"/>
      <c r="H5" s="394"/>
      <c r="I5" s="394"/>
      <c r="J5" s="394"/>
      <c r="K5" s="394"/>
      <c r="L5" s="394"/>
      <c r="N5" s="394"/>
      <c r="O5" s="394"/>
      <c r="P5" s="394"/>
      <c r="Q5" s="394"/>
      <c r="R5" s="394"/>
      <c r="S5" s="394"/>
      <c r="T5" s="394"/>
      <c r="U5" s="394"/>
      <c r="V5" s="394"/>
      <c r="W5" s="394"/>
      <c r="X5" s="394"/>
      <c r="Y5" s="394"/>
      <c r="Z5" s="394"/>
    </row>
    <row r="6" spans="1:26" ht="14.5" x14ac:dyDescent="0.35">
      <c r="A6" s="5"/>
      <c r="B6" s="24" t="s">
        <v>731</v>
      </c>
      <c r="C6" s="24" t="s">
        <v>732</v>
      </c>
      <c r="D6" s="458">
        <v>18954</v>
      </c>
      <c r="E6" s="458">
        <v>15292</v>
      </c>
      <c r="F6" s="458">
        <v>17042</v>
      </c>
      <c r="G6" s="458">
        <v>24403</v>
      </c>
      <c r="H6" s="458">
        <v>22360</v>
      </c>
      <c r="I6" s="458">
        <v>15526</v>
      </c>
      <c r="J6" s="458">
        <v>18700</v>
      </c>
      <c r="K6" s="458">
        <v>13481</v>
      </c>
      <c r="L6" s="458">
        <v>18291</v>
      </c>
      <c r="N6" s="458">
        <v>14508</v>
      </c>
      <c r="O6" s="458">
        <v>15547</v>
      </c>
      <c r="P6" s="458">
        <v>14673</v>
      </c>
      <c r="Q6" s="458">
        <v>18700</v>
      </c>
      <c r="R6" s="458">
        <v>17528</v>
      </c>
      <c r="S6" s="458">
        <v>14829</v>
      </c>
      <c r="T6" s="458">
        <v>13800</v>
      </c>
      <c r="U6" s="458">
        <v>13481</v>
      </c>
      <c r="V6" s="404">
        <v>14687</v>
      </c>
      <c r="W6" s="458">
        <v>17585</v>
      </c>
      <c r="X6" s="458">
        <v>16486</v>
      </c>
      <c r="Y6" s="404">
        <v>18291</v>
      </c>
      <c r="Z6" s="504">
        <v>16751</v>
      </c>
    </row>
    <row r="7" spans="1:26" ht="14.5" x14ac:dyDescent="0.35">
      <c r="A7" s="5"/>
      <c r="B7" s="83" t="s">
        <v>733</v>
      </c>
      <c r="C7" s="83" t="s">
        <v>734</v>
      </c>
      <c r="D7" s="57">
        <v>4328</v>
      </c>
      <c r="E7" s="57">
        <v>5784</v>
      </c>
      <c r="F7" s="57">
        <v>7350</v>
      </c>
      <c r="G7" s="57">
        <v>13487</v>
      </c>
      <c r="H7" s="57">
        <v>11721</v>
      </c>
      <c r="I7" s="57">
        <v>4736</v>
      </c>
      <c r="J7" s="57">
        <v>3609</v>
      </c>
      <c r="K7" s="57">
        <v>4953</v>
      </c>
      <c r="L7" s="57">
        <v>7372</v>
      </c>
      <c r="N7" s="57">
        <v>4705</v>
      </c>
      <c r="O7" s="57">
        <v>4983</v>
      </c>
      <c r="P7" s="57">
        <v>3967</v>
      </c>
      <c r="Q7" s="57">
        <v>3609</v>
      </c>
      <c r="R7" s="57">
        <v>3790</v>
      </c>
      <c r="S7" s="57">
        <v>6479</v>
      </c>
      <c r="T7" s="57">
        <v>4596</v>
      </c>
      <c r="U7" s="57">
        <v>4953</v>
      </c>
      <c r="V7" s="395">
        <v>3955</v>
      </c>
      <c r="W7" s="57">
        <v>5514</v>
      </c>
      <c r="X7" s="57">
        <v>5902</v>
      </c>
      <c r="Y7" s="395">
        <v>7372</v>
      </c>
      <c r="Z7" s="505">
        <v>5085</v>
      </c>
    </row>
    <row r="8" spans="1:26" ht="14.5" x14ac:dyDescent="0.35">
      <c r="A8" s="5"/>
      <c r="B8" s="83" t="s">
        <v>735</v>
      </c>
      <c r="C8" s="83" t="s">
        <v>736</v>
      </c>
      <c r="D8" s="394"/>
      <c r="E8" s="57">
        <v>32</v>
      </c>
      <c r="F8" s="57">
        <v>826</v>
      </c>
      <c r="G8" s="57">
        <v>771</v>
      </c>
      <c r="H8" s="57">
        <v>184</v>
      </c>
      <c r="I8" s="57">
        <v>61</v>
      </c>
      <c r="J8" s="57">
        <v>51</v>
      </c>
      <c r="K8" s="57">
        <v>53</v>
      </c>
      <c r="L8" s="57">
        <v>194</v>
      </c>
      <c r="N8" s="57">
        <v>53</v>
      </c>
      <c r="O8" s="57">
        <v>46</v>
      </c>
      <c r="P8" s="57">
        <v>60</v>
      </c>
      <c r="Q8" s="57">
        <v>51</v>
      </c>
      <c r="R8" s="57">
        <v>44</v>
      </c>
      <c r="S8" s="57">
        <v>61</v>
      </c>
      <c r="T8" s="57">
        <v>53</v>
      </c>
      <c r="U8" s="57">
        <v>53</v>
      </c>
      <c r="V8" s="395">
        <v>43</v>
      </c>
      <c r="W8" s="57">
        <v>182</v>
      </c>
      <c r="X8" s="57">
        <v>189</v>
      </c>
      <c r="Y8" s="395">
        <v>194</v>
      </c>
      <c r="Z8" s="505">
        <v>194</v>
      </c>
    </row>
    <row r="9" spans="1:26" ht="14.5" x14ac:dyDescent="0.35">
      <c r="A9" s="5"/>
      <c r="B9" s="83" t="s">
        <v>737</v>
      </c>
      <c r="C9" s="83" t="s">
        <v>738</v>
      </c>
      <c r="D9" s="57">
        <v>2600</v>
      </c>
      <c r="E9" s="57">
        <v>2648</v>
      </c>
      <c r="F9" s="57">
        <v>2529</v>
      </c>
      <c r="G9" s="57">
        <v>4993</v>
      </c>
      <c r="H9" s="57">
        <v>3914</v>
      </c>
      <c r="I9" s="57">
        <v>4319</v>
      </c>
      <c r="J9" s="57">
        <v>4197</v>
      </c>
      <c r="K9" s="57">
        <v>2358</v>
      </c>
      <c r="L9" s="57">
        <v>2297</v>
      </c>
      <c r="N9" s="57">
        <v>2687</v>
      </c>
      <c r="O9" s="57">
        <v>2967</v>
      </c>
      <c r="P9" s="57">
        <v>3348</v>
      </c>
      <c r="Q9" s="57">
        <v>4197</v>
      </c>
      <c r="R9" s="57">
        <v>2233</v>
      </c>
      <c r="S9" s="57">
        <v>2332</v>
      </c>
      <c r="T9" s="57">
        <v>3001</v>
      </c>
      <c r="U9" s="57">
        <v>2358</v>
      </c>
      <c r="V9" s="395">
        <v>2144</v>
      </c>
      <c r="W9" s="57">
        <v>2325</v>
      </c>
      <c r="X9" s="57">
        <v>2506</v>
      </c>
      <c r="Y9" s="395">
        <v>2297</v>
      </c>
      <c r="Z9" s="505">
        <v>2401</v>
      </c>
    </row>
    <row r="10" spans="1:26" ht="14.5" x14ac:dyDescent="0.35">
      <c r="A10" s="5"/>
      <c r="B10" s="83" t="s">
        <v>739</v>
      </c>
      <c r="C10" s="83" t="s">
        <v>740</v>
      </c>
      <c r="D10" s="57">
        <v>2022</v>
      </c>
      <c r="E10" s="57">
        <v>403</v>
      </c>
      <c r="F10" s="57">
        <v>607</v>
      </c>
      <c r="G10" s="57">
        <v>329</v>
      </c>
      <c r="H10" s="57">
        <v>111</v>
      </c>
      <c r="I10" s="57">
        <v>342</v>
      </c>
      <c r="J10" s="57">
        <v>271</v>
      </c>
      <c r="K10" s="57">
        <v>53</v>
      </c>
      <c r="L10" s="57">
        <v>457</v>
      </c>
      <c r="N10" s="57">
        <v>381</v>
      </c>
      <c r="O10" s="57">
        <v>522</v>
      </c>
      <c r="P10" s="57">
        <v>426</v>
      </c>
      <c r="Q10" s="57">
        <v>271</v>
      </c>
      <c r="R10" s="57">
        <v>420</v>
      </c>
      <c r="S10" s="57">
        <v>168</v>
      </c>
      <c r="T10" s="57">
        <v>223</v>
      </c>
      <c r="U10" s="57">
        <v>53</v>
      </c>
      <c r="V10" s="395">
        <v>277</v>
      </c>
      <c r="W10" s="57">
        <v>495</v>
      </c>
      <c r="X10" s="57">
        <v>626</v>
      </c>
      <c r="Y10" s="395">
        <v>457</v>
      </c>
      <c r="Z10" s="505">
        <v>926</v>
      </c>
    </row>
    <row r="11" spans="1:26" ht="14.5" x14ac:dyDescent="0.35">
      <c r="A11" s="5"/>
      <c r="B11" s="83" t="s">
        <v>741</v>
      </c>
      <c r="C11" s="83" t="s">
        <v>742</v>
      </c>
      <c r="D11" s="57">
        <v>3926</v>
      </c>
      <c r="E11" s="57">
        <v>4443</v>
      </c>
      <c r="F11" s="57">
        <v>4274</v>
      </c>
      <c r="G11" s="57">
        <v>4061</v>
      </c>
      <c r="H11" s="57">
        <v>4377</v>
      </c>
      <c r="I11" s="57">
        <v>4482</v>
      </c>
      <c r="J11" s="57">
        <v>4684</v>
      </c>
      <c r="K11" s="57">
        <v>4605</v>
      </c>
      <c r="L11" s="57">
        <v>5937</v>
      </c>
      <c r="N11" s="57">
        <v>4992</v>
      </c>
      <c r="O11" s="57">
        <v>5193</v>
      </c>
      <c r="P11" s="57">
        <v>5114</v>
      </c>
      <c r="Q11" s="57">
        <v>4684</v>
      </c>
      <c r="R11" s="57">
        <v>5195</v>
      </c>
      <c r="S11" s="57">
        <v>4793</v>
      </c>
      <c r="T11" s="57">
        <v>4946</v>
      </c>
      <c r="U11" s="57">
        <v>4605</v>
      </c>
      <c r="V11" s="395">
        <v>4919</v>
      </c>
      <c r="W11" s="57">
        <v>5242</v>
      </c>
      <c r="X11" s="57">
        <v>5567</v>
      </c>
      <c r="Y11" s="395">
        <v>5937</v>
      </c>
      <c r="Z11" s="505">
        <v>6135</v>
      </c>
    </row>
    <row r="12" spans="1:26" ht="14.5" x14ac:dyDescent="0.35">
      <c r="A12" s="5"/>
      <c r="B12" s="83" t="s">
        <v>743</v>
      </c>
      <c r="C12" s="83" t="s">
        <v>744</v>
      </c>
      <c r="D12" s="57">
        <v>1953</v>
      </c>
      <c r="E12" s="57">
        <v>1426</v>
      </c>
      <c r="F12" s="57">
        <v>922</v>
      </c>
      <c r="G12" s="57">
        <v>509</v>
      </c>
      <c r="H12" s="57">
        <v>862</v>
      </c>
      <c r="I12" s="57">
        <v>1272</v>
      </c>
      <c r="J12" s="57">
        <v>900</v>
      </c>
      <c r="K12" s="57">
        <v>1100</v>
      </c>
      <c r="L12" s="57">
        <v>1505</v>
      </c>
      <c r="N12" s="57">
        <v>1345</v>
      </c>
      <c r="O12" s="57">
        <v>1502</v>
      </c>
      <c r="P12" s="208">
        <v>1355</v>
      </c>
      <c r="Q12" s="57">
        <v>900</v>
      </c>
      <c r="R12" s="57">
        <v>840</v>
      </c>
      <c r="S12" s="57">
        <v>659</v>
      </c>
      <c r="T12" s="57">
        <v>714</v>
      </c>
      <c r="U12" s="57">
        <v>1100</v>
      </c>
      <c r="V12" s="395">
        <v>1093</v>
      </c>
      <c r="W12" s="57">
        <v>1335</v>
      </c>
      <c r="X12" s="57">
        <v>1232</v>
      </c>
      <c r="Y12" s="395">
        <v>1505</v>
      </c>
      <c r="Z12" s="505">
        <v>1312</v>
      </c>
    </row>
    <row r="13" spans="1:26" ht="14.5" x14ac:dyDescent="0.35">
      <c r="A13" s="5"/>
      <c r="B13" s="83" t="s">
        <v>519</v>
      </c>
      <c r="C13" s="83" t="s">
        <v>176</v>
      </c>
      <c r="D13" s="57">
        <v>538</v>
      </c>
      <c r="E13" s="57">
        <v>556</v>
      </c>
      <c r="F13" s="57">
        <v>534</v>
      </c>
      <c r="G13" s="57">
        <v>253</v>
      </c>
      <c r="H13" s="57">
        <v>215</v>
      </c>
      <c r="I13" s="57">
        <v>314</v>
      </c>
      <c r="J13" s="57">
        <v>444</v>
      </c>
      <c r="K13" s="57">
        <v>359</v>
      </c>
      <c r="L13" s="57">
        <v>529</v>
      </c>
      <c r="N13" s="57">
        <v>345</v>
      </c>
      <c r="O13" s="57">
        <v>334</v>
      </c>
      <c r="P13" s="204">
        <v>403</v>
      </c>
      <c r="Q13" s="57">
        <v>444</v>
      </c>
      <c r="R13" s="57">
        <v>672</v>
      </c>
      <c r="S13" s="57">
        <v>337</v>
      </c>
      <c r="T13" s="57">
        <v>267</v>
      </c>
      <c r="U13" s="57">
        <v>359</v>
      </c>
      <c r="V13" s="395">
        <v>362</v>
      </c>
      <c r="W13" s="57">
        <v>493</v>
      </c>
      <c r="X13" s="57">
        <v>464</v>
      </c>
      <c r="Y13" s="395">
        <v>529</v>
      </c>
      <c r="Z13" s="505">
        <v>672</v>
      </c>
    </row>
    <row r="14" spans="1:26" ht="14.5" x14ac:dyDescent="0.35">
      <c r="A14" s="5"/>
      <c r="B14" s="83" t="s">
        <v>745</v>
      </c>
      <c r="C14" s="83" t="s">
        <v>746</v>
      </c>
      <c r="D14" s="57">
        <v>3587</v>
      </c>
      <c r="E14" s="57">
        <v>0</v>
      </c>
      <c r="F14" s="57">
        <v>0</v>
      </c>
      <c r="G14" s="57">
        <v>0</v>
      </c>
      <c r="H14" s="57">
        <v>976</v>
      </c>
      <c r="I14" s="57">
        <v>0</v>
      </c>
      <c r="J14" s="57">
        <v>4544</v>
      </c>
      <c r="K14" s="57">
        <v>0</v>
      </c>
      <c r="L14" s="57">
        <v>0</v>
      </c>
      <c r="N14" s="57">
        <v>0</v>
      </c>
      <c r="O14" s="57">
        <v>0</v>
      </c>
      <c r="P14" s="57">
        <v>0</v>
      </c>
      <c r="Q14" s="57">
        <v>4544</v>
      </c>
      <c r="R14" s="57">
        <v>4334</v>
      </c>
      <c r="S14" s="57">
        <v>0</v>
      </c>
      <c r="T14" s="57">
        <v>0</v>
      </c>
      <c r="U14" s="57">
        <v>0</v>
      </c>
      <c r="V14" s="395">
        <v>1894</v>
      </c>
      <c r="W14" s="57">
        <v>1999</v>
      </c>
      <c r="X14" s="57">
        <v>0</v>
      </c>
      <c r="Y14" s="395">
        <v>0</v>
      </c>
      <c r="Z14" s="505">
        <v>26</v>
      </c>
    </row>
    <row r="15" spans="1:26" ht="14.5" x14ac:dyDescent="0.35">
      <c r="A15" s="5"/>
      <c r="B15" s="24" t="s">
        <v>747</v>
      </c>
      <c r="C15" s="24" t="s">
        <v>748</v>
      </c>
      <c r="D15" s="458">
        <v>13291</v>
      </c>
      <c r="E15" s="458">
        <v>13326</v>
      </c>
      <c r="F15" s="458">
        <v>16798</v>
      </c>
      <c r="G15" s="458">
        <v>15129</v>
      </c>
      <c r="H15" s="458">
        <v>14389</v>
      </c>
      <c r="I15" s="458">
        <v>14394</v>
      </c>
      <c r="J15" s="458">
        <v>13587</v>
      </c>
      <c r="K15" s="458">
        <v>11626</v>
      </c>
      <c r="L15" s="458">
        <v>10627</v>
      </c>
      <c r="N15" s="458">
        <v>14785</v>
      </c>
      <c r="O15" s="458">
        <v>14402</v>
      </c>
      <c r="P15" s="458">
        <v>14060</v>
      </c>
      <c r="Q15" s="458">
        <v>13587</v>
      </c>
      <c r="R15" s="458">
        <v>13446</v>
      </c>
      <c r="S15" s="458">
        <v>13294</v>
      </c>
      <c r="T15" s="458">
        <v>13378</v>
      </c>
      <c r="U15" s="458">
        <v>11626</v>
      </c>
      <c r="V15" s="404">
        <v>12003</v>
      </c>
      <c r="W15" s="458">
        <v>13001</v>
      </c>
      <c r="X15" s="458">
        <v>13306</v>
      </c>
      <c r="Y15" s="404">
        <v>10627</v>
      </c>
      <c r="Z15" s="504">
        <v>10660</v>
      </c>
    </row>
    <row r="16" spans="1:26" ht="14.5" x14ac:dyDescent="0.35">
      <c r="A16" s="5"/>
      <c r="B16" s="83" t="s">
        <v>749</v>
      </c>
      <c r="C16" s="83" t="s">
        <v>750</v>
      </c>
      <c r="D16" s="57">
        <v>1986</v>
      </c>
      <c r="E16" s="57">
        <v>1716</v>
      </c>
      <c r="F16" s="57">
        <v>3133</v>
      </c>
      <c r="G16" s="57">
        <v>1268</v>
      </c>
      <c r="H16" s="57">
        <v>1220</v>
      </c>
      <c r="I16" s="57">
        <v>1215</v>
      </c>
      <c r="J16" s="57">
        <v>798</v>
      </c>
      <c r="K16" s="57">
        <v>537</v>
      </c>
      <c r="L16" s="57">
        <v>651</v>
      </c>
      <c r="N16" s="57">
        <v>1255</v>
      </c>
      <c r="O16" s="57">
        <v>1326</v>
      </c>
      <c r="P16" s="57">
        <v>1296</v>
      </c>
      <c r="Q16" s="57">
        <v>798</v>
      </c>
      <c r="R16" s="57">
        <v>669</v>
      </c>
      <c r="S16" s="57">
        <v>585</v>
      </c>
      <c r="T16" s="57">
        <v>606</v>
      </c>
      <c r="U16" s="57">
        <v>537</v>
      </c>
      <c r="V16" s="395">
        <v>580</v>
      </c>
      <c r="W16" s="57">
        <v>598</v>
      </c>
      <c r="X16" s="57">
        <v>638</v>
      </c>
      <c r="Y16" s="395">
        <v>651</v>
      </c>
      <c r="Z16" s="505">
        <v>597</v>
      </c>
    </row>
    <row r="17" spans="1:26" ht="14.5" x14ac:dyDescent="0.35">
      <c r="A17" s="5"/>
      <c r="B17" s="83" t="s">
        <v>739</v>
      </c>
      <c r="C17" s="83" t="s">
        <v>740</v>
      </c>
      <c r="D17" s="57">
        <v>3232</v>
      </c>
      <c r="E17" s="57">
        <v>3144</v>
      </c>
      <c r="F17" s="57">
        <v>2661</v>
      </c>
      <c r="G17" s="57">
        <v>1784</v>
      </c>
      <c r="H17" s="57">
        <v>143</v>
      </c>
      <c r="I17" s="57">
        <v>280</v>
      </c>
      <c r="J17" s="57">
        <v>593</v>
      </c>
      <c r="K17" s="57">
        <v>231</v>
      </c>
      <c r="L17" s="57">
        <v>482</v>
      </c>
      <c r="N17" s="57">
        <v>393</v>
      </c>
      <c r="O17" s="57">
        <v>698</v>
      </c>
      <c r="P17" s="57">
        <v>586</v>
      </c>
      <c r="Q17" s="57">
        <v>593</v>
      </c>
      <c r="R17" s="57">
        <v>336</v>
      </c>
      <c r="S17" s="57">
        <v>160</v>
      </c>
      <c r="T17" s="57">
        <v>155</v>
      </c>
      <c r="U17" s="57">
        <v>231</v>
      </c>
      <c r="V17" s="395">
        <v>262</v>
      </c>
      <c r="W17" s="57">
        <v>424</v>
      </c>
      <c r="X17" s="57">
        <v>416</v>
      </c>
      <c r="Y17" s="395">
        <v>482</v>
      </c>
      <c r="Z17" s="505">
        <v>701</v>
      </c>
    </row>
    <row r="18" spans="1:26" ht="14.5" x14ac:dyDescent="0.35">
      <c r="A18" s="5"/>
      <c r="B18" s="83" t="s">
        <v>743</v>
      </c>
      <c r="C18" s="83" t="s">
        <v>744</v>
      </c>
      <c r="D18" s="57">
        <v>1168</v>
      </c>
      <c r="E18" s="57">
        <v>1295</v>
      </c>
      <c r="F18" s="57">
        <v>1204</v>
      </c>
      <c r="G18" s="57">
        <v>1091</v>
      </c>
      <c r="H18" s="57">
        <v>935</v>
      </c>
      <c r="I18" s="57">
        <v>1110</v>
      </c>
      <c r="J18" s="57">
        <v>1374</v>
      </c>
      <c r="K18" s="57">
        <v>1297</v>
      </c>
      <c r="L18" s="57">
        <v>1776</v>
      </c>
      <c r="N18" s="57">
        <v>1143</v>
      </c>
      <c r="O18" s="57">
        <v>1229</v>
      </c>
      <c r="P18" s="57">
        <v>1264</v>
      </c>
      <c r="Q18" s="57">
        <v>1374</v>
      </c>
      <c r="R18" s="57">
        <v>1384</v>
      </c>
      <c r="S18" s="57">
        <v>1329</v>
      </c>
      <c r="T18" s="57">
        <v>1385</v>
      </c>
      <c r="U18" s="57">
        <v>1297</v>
      </c>
      <c r="V18" s="395">
        <v>1381</v>
      </c>
      <c r="W18" s="57">
        <v>1528</v>
      </c>
      <c r="X18" s="57">
        <v>1771</v>
      </c>
      <c r="Y18" s="395">
        <v>1776</v>
      </c>
      <c r="Z18" s="505">
        <v>1947</v>
      </c>
    </row>
    <row r="19" spans="1:26" ht="14.5" x14ac:dyDescent="0.35">
      <c r="A19" s="5"/>
      <c r="B19" s="83" t="s">
        <v>751</v>
      </c>
      <c r="C19" s="83" t="s">
        <v>752</v>
      </c>
      <c r="D19" s="57">
        <v>6638</v>
      </c>
      <c r="E19" s="57">
        <v>6908</v>
      </c>
      <c r="F19" s="57">
        <v>9217</v>
      </c>
      <c r="G19" s="57">
        <v>10335</v>
      </c>
      <c r="H19" s="57">
        <v>11441</v>
      </c>
      <c r="I19" s="57">
        <v>10770</v>
      </c>
      <c r="J19" s="57">
        <v>9565</v>
      </c>
      <c r="K19" s="57">
        <v>8244</v>
      </c>
      <c r="L19" s="57">
        <v>6318</v>
      </c>
      <c r="N19" s="57">
        <v>10799</v>
      </c>
      <c r="O19" s="57">
        <v>9904</v>
      </c>
      <c r="P19" s="57">
        <v>9682</v>
      </c>
      <c r="Q19" s="57">
        <v>9565</v>
      </c>
      <c r="R19" s="57">
        <v>9699</v>
      </c>
      <c r="S19" s="57">
        <v>9931</v>
      </c>
      <c r="T19" s="57">
        <v>9875</v>
      </c>
      <c r="U19" s="57">
        <v>8244</v>
      </c>
      <c r="V19" s="395">
        <v>8309</v>
      </c>
      <c r="W19" s="57">
        <v>8975</v>
      </c>
      <c r="X19" s="57">
        <v>8891</v>
      </c>
      <c r="Y19" s="395">
        <v>6318</v>
      </c>
      <c r="Z19" s="505">
        <v>6019</v>
      </c>
    </row>
    <row r="20" spans="1:26" ht="14.5" x14ac:dyDescent="0.35">
      <c r="A20" s="5"/>
      <c r="B20" s="83" t="s">
        <v>519</v>
      </c>
      <c r="C20" s="83" t="s">
        <v>176</v>
      </c>
      <c r="D20" s="57">
        <v>267</v>
      </c>
      <c r="E20" s="57">
        <v>263</v>
      </c>
      <c r="F20" s="57">
        <v>583</v>
      </c>
      <c r="G20" s="57">
        <v>651</v>
      </c>
      <c r="H20" s="57">
        <v>650</v>
      </c>
      <c r="I20" s="57">
        <v>1019</v>
      </c>
      <c r="J20" s="57">
        <v>1257</v>
      </c>
      <c r="K20" s="57">
        <v>1317</v>
      </c>
      <c r="L20" s="57">
        <v>1400</v>
      </c>
      <c r="N20" s="57">
        <v>1195</v>
      </c>
      <c r="O20" s="57">
        <v>1245</v>
      </c>
      <c r="P20" s="57">
        <v>1232</v>
      </c>
      <c r="Q20" s="57">
        <v>1257</v>
      </c>
      <c r="R20" s="57">
        <v>1358</v>
      </c>
      <c r="S20" s="57">
        <v>1289</v>
      </c>
      <c r="T20" s="57">
        <v>1357</v>
      </c>
      <c r="U20" s="57">
        <v>1317</v>
      </c>
      <c r="V20" s="395">
        <v>1471</v>
      </c>
      <c r="W20" s="57">
        <v>1476</v>
      </c>
      <c r="X20" s="57">
        <v>1590</v>
      </c>
      <c r="Y20" s="395">
        <v>1400</v>
      </c>
      <c r="Z20" s="505">
        <v>1396</v>
      </c>
    </row>
    <row r="21" spans="1:26" ht="14.5" x14ac:dyDescent="0.35">
      <c r="A21" s="5"/>
      <c r="B21" s="24" t="s">
        <v>753</v>
      </c>
      <c r="C21" s="24" t="s">
        <v>754</v>
      </c>
      <c r="D21" s="458">
        <v>66939</v>
      </c>
      <c r="E21" s="458">
        <v>59572</v>
      </c>
      <c r="F21" s="458">
        <v>57873</v>
      </c>
      <c r="G21" s="458">
        <v>52475</v>
      </c>
      <c r="H21" s="458">
        <v>52693</v>
      </c>
      <c r="I21" s="458">
        <v>56974</v>
      </c>
      <c r="J21" s="458">
        <v>61899</v>
      </c>
      <c r="K21" s="458">
        <v>55045</v>
      </c>
      <c r="L21" s="458">
        <v>57607</v>
      </c>
      <c r="N21" s="458">
        <v>58254</v>
      </c>
      <c r="O21" s="458">
        <v>61568</v>
      </c>
      <c r="P21" s="458">
        <v>60256</v>
      </c>
      <c r="Q21" s="458">
        <v>61899</v>
      </c>
      <c r="R21" s="458">
        <v>60703</v>
      </c>
      <c r="S21" s="458">
        <v>58492</v>
      </c>
      <c r="T21" s="458">
        <v>61708</v>
      </c>
      <c r="U21" s="458">
        <v>55045</v>
      </c>
      <c r="V21" s="404">
        <v>56740</v>
      </c>
      <c r="W21" s="458">
        <v>59797</v>
      </c>
      <c r="X21" s="458">
        <v>61398</v>
      </c>
      <c r="Y21" s="404">
        <v>57607</v>
      </c>
      <c r="Z21" s="504">
        <v>60180</v>
      </c>
    </row>
    <row r="22" spans="1:26" ht="14.5" x14ac:dyDescent="0.35">
      <c r="A22" s="5"/>
      <c r="B22" s="45" t="s">
        <v>755</v>
      </c>
      <c r="C22" s="45" t="s">
        <v>756</v>
      </c>
      <c r="D22" s="163">
        <v>99184</v>
      </c>
      <c r="E22" s="163">
        <v>88190</v>
      </c>
      <c r="F22" s="163">
        <v>91713</v>
      </c>
      <c r="G22" s="163">
        <v>92007</v>
      </c>
      <c r="H22" s="163">
        <v>89442</v>
      </c>
      <c r="I22" s="163">
        <v>86894</v>
      </c>
      <c r="J22" s="163">
        <v>94186</v>
      </c>
      <c r="K22" s="163">
        <v>80152</v>
      </c>
      <c r="L22" s="163">
        <v>86525</v>
      </c>
      <c r="N22" s="163">
        <v>87547</v>
      </c>
      <c r="O22" s="163">
        <v>91517</v>
      </c>
      <c r="P22" s="163">
        <v>88989</v>
      </c>
      <c r="Q22" s="163">
        <v>94186</v>
      </c>
      <c r="R22" s="163">
        <v>91677</v>
      </c>
      <c r="S22" s="163">
        <v>86615</v>
      </c>
      <c r="T22" s="163">
        <v>88886</v>
      </c>
      <c r="U22" s="163">
        <v>80152</v>
      </c>
      <c r="V22" s="406">
        <v>83430</v>
      </c>
      <c r="W22" s="163">
        <v>90383</v>
      </c>
      <c r="X22" s="163">
        <v>91190</v>
      </c>
      <c r="Y22" s="406">
        <v>86525</v>
      </c>
      <c r="Z22" s="506">
        <v>87591</v>
      </c>
    </row>
    <row r="23" spans="1:26" ht="18.5" x14ac:dyDescent="0.45">
      <c r="A23" s="5"/>
      <c r="B23" s="507" t="s">
        <v>757</v>
      </c>
      <c r="C23" s="507" t="s">
        <v>758</v>
      </c>
      <c r="D23" s="508"/>
      <c r="E23" s="508"/>
      <c r="F23" s="508"/>
      <c r="G23" s="508"/>
      <c r="H23" s="508"/>
      <c r="I23" s="508"/>
      <c r="J23" s="508"/>
      <c r="K23" s="508"/>
      <c r="L23" s="508"/>
      <c r="N23" s="508"/>
      <c r="O23" s="508"/>
      <c r="P23" s="508"/>
      <c r="Q23" s="508"/>
      <c r="R23" s="508"/>
      <c r="S23" s="508"/>
      <c r="T23" s="508"/>
      <c r="U23" s="508"/>
      <c r="V23" s="508"/>
      <c r="W23" s="508"/>
      <c r="X23" s="508"/>
      <c r="Y23" s="508"/>
      <c r="Z23" s="508"/>
    </row>
    <row r="24" spans="1:26" ht="14.5" x14ac:dyDescent="0.35">
      <c r="A24" s="5"/>
      <c r="B24" s="24" t="s">
        <v>759</v>
      </c>
      <c r="C24" s="24" t="s">
        <v>760</v>
      </c>
      <c r="D24" s="458">
        <v>13114</v>
      </c>
      <c r="E24" s="458">
        <v>9111</v>
      </c>
      <c r="F24" s="458">
        <v>13845</v>
      </c>
      <c r="G24" s="458">
        <v>14594</v>
      </c>
      <c r="H24" s="458">
        <v>15198</v>
      </c>
      <c r="I24" s="458">
        <v>13891</v>
      </c>
      <c r="J24" s="458">
        <v>14655</v>
      </c>
      <c r="K24" s="458">
        <v>13090</v>
      </c>
      <c r="L24" s="458">
        <v>15870</v>
      </c>
      <c r="N24" s="458">
        <v>12977</v>
      </c>
      <c r="O24" s="458">
        <v>13556</v>
      </c>
      <c r="P24" s="458">
        <v>13644</v>
      </c>
      <c r="Q24" s="458">
        <v>14655</v>
      </c>
      <c r="R24" s="458">
        <v>15676</v>
      </c>
      <c r="S24" s="458">
        <v>13743</v>
      </c>
      <c r="T24" s="458">
        <v>15174</v>
      </c>
      <c r="U24" s="458">
        <v>13090</v>
      </c>
      <c r="V24" s="404">
        <v>13234</v>
      </c>
      <c r="W24" s="458">
        <v>14469</v>
      </c>
      <c r="X24" s="458">
        <v>13324</v>
      </c>
      <c r="Y24" s="404">
        <v>15870</v>
      </c>
      <c r="Z24" s="504">
        <v>13510</v>
      </c>
    </row>
    <row r="25" spans="1:26" ht="14.5" x14ac:dyDescent="0.35">
      <c r="A25" s="5"/>
      <c r="B25" s="83" t="s">
        <v>761</v>
      </c>
      <c r="C25" s="83" t="s">
        <v>762</v>
      </c>
      <c r="D25" s="57">
        <v>4041</v>
      </c>
      <c r="E25" s="57">
        <v>3512</v>
      </c>
      <c r="F25" s="57">
        <v>4107</v>
      </c>
      <c r="G25" s="57">
        <v>3367</v>
      </c>
      <c r="H25" s="57">
        <v>3475</v>
      </c>
      <c r="I25" s="57">
        <v>4461</v>
      </c>
      <c r="J25" s="57">
        <v>5272</v>
      </c>
      <c r="K25" s="57">
        <v>4234</v>
      </c>
      <c r="L25" s="57">
        <v>5565</v>
      </c>
      <c r="N25" s="57">
        <v>4464</v>
      </c>
      <c r="O25" s="57">
        <v>5240</v>
      </c>
      <c r="P25" s="57">
        <v>5582</v>
      </c>
      <c r="Q25" s="57">
        <v>5272</v>
      </c>
      <c r="R25" s="57">
        <v>5546</v>
      </c>
      <c r="S25" s="57">
        <v>4769</v>
      </c>
      <c r="T25" s="57">
        <v>5353</v>
      </c>
      <c r="U25" s="57">
        <v>4234</v>
      </c>
      <c r="V25" s="395">
        <v>4403</v>
      </c>
      <c r="W25" s="57">
        <v>5454</v>
      </c>
      <c r="X25" s="57">
        <v>5651</v>
      </c>
      <c r="Y25" s="395">
        <v>5565</v>
      </c>
      <c r="Z25" s="505">
        <v>5490</v>
      </c>
    </row>
    <row r="26" spans="1:26" ht="14.5" x14ac:dyDescent="0.35">
      <c r="A26" s="5"/>
      <c r="B26" s="83" t="s">
        <v>763</v>
      </c>
      <c r="C26" s="83" t="s">
        <v>764</v>
      </c>
      <c r="D26" s="57">
        <v>1703</v>
      </c>
      <c r="E26" s="57">
        <v>1003</v>
      </c>
      <c r="F26" s="57">
        <v>1439</v>
      </c>
      <c r="G26" s="57">
        <v>1136</v>
      </c>
      <c r="H26" s="57">
        <v>1204</v>
      </c>
      <c r="I26" s="57">
        <v>307</v>
      </c>
      <c r="J26" s="57">
        <v>824</v>
      </c>
      <c r="K26" s="57">
        <v>1020</v>
      </c>
      <c r="L26" s="57">
        <v>518</v>
      </c>
      <c r="N26" s="57">
        <v>354</v>
      </c>
      <c r="O26" s="57">
        <v>713</v>
      </c>
      <c r="P26" s="57">
        <v>779</v>
      </c>
      <c r="Q26" s="57">
        <v>824</v>
      </c>
      <c r="R26" s="57">
        <v>1286</v>
      </c>
      <c r="S26" s="57">
        <v>910</v>
      </c>
      <c r="T26" s="57">
        <v>842</v>
      </c>
      <c r="U26" s="57">
        <v>1020</v>
      </c>
      <c r="V26" s="395">
        <v>608</v>
      </c>
      <c r="W26" s="57">
        <v>685</v>
      </c>
      <c r="X26" s="57">
        <v>470</v>
      </c>
      <c r="Y26" s="395">
        <v>518</v>
      </c>
      <c r="Z26" s="505">
        <v>598</v>
      </c>
    </row>
    <row r="27" spans="1:26" ht="14.5" x14ac:dyDescent="0.35">
      <c r="A27" s="5"/>
      <c r="B27" s="83" t="s">
        <v>765</v>
      </c>
      <c r="C27" s="83" t="s">
        <v>766</v>
      </c>
      <c r="D27" s="394"/>
      <c r="E27" s="394"/>
      <c r="F27" s="394"/>
      <c r="G27" s="394"/>
      <c r="H27" s="394"/>
      <c r="I27" s="57">
        <v>182</v>
      </c>
      <c r="J27" s="57">
        <v>197</v>
      </c>
      <c r="K27" s="57">
        <v>147</v>
      </c>
      <c r="L27" s="57">
        <v>160</v>
      </c>
      <c r="N27" s="57">
        <v>189</v>
      </c>
      <c r="O27" s="57">
        <v>199</v>
      </c>
      <c r="P27" s="57">
        <v>197</v>
      </c>
      <c r="Q27" s="57">
        <v>197</v>
      </c>
      <c r="R27" s="57">
        <v>192</v>
      </c>
      <c r="S27" s="57">
        <v>177</v>
      </c>
      <c r="T27" s="57">
        <v>157</v>
      </c>
      <c r="U27" s="57">
        <v>147</v>
      </c>
      <c r="V27" s="395">
        <v>176</v>
      </c>
      <c r="W27" s="57">
        <v>175</v>
      </c>
      <c r="X27" s="57">
        <v>175</v>
      </c>
      <c r="Y27" s="395">
        <v>160</v>
      </c>
      <c r="Z27" s="505">
        <v>160</v>
      </c>
    </row>
    <row r="28" spans="1:26" ht="14.5" x14ac:dyDescent="0.35">
      <c r="B28" s="83" t="s">
        <v>767</v>
      </c>
      <c r="C28" s="83" t="s">
        <v>768</v>
      </c>
      <c r="D28" s="208">
        <v>986</v>
      </c>
      <c r="E28" s="208">
        <v>1604</v>
      </c>
      <c r="F28" s="208">
        <v>1404</v>
      </c>
      <c r="G28" s="208">
        <v>1906</v>
      </c>
      <c r="H28" s="208">
        <v>2312</v>
      </c>
      <c r="I28" s="208">
        <v>1672</v>
      </c>
      <c r="J28" s="208">
        <v>1676</v>
      </c>
      <c r="K28" s="208">
        <v>467</v>
      </c>
      <c r="L28" s="208">
        <v>570</v>
      </c>
      <c r="N28" s="208">
        <v>1581</v>
      </c>
      <c r="O28" s="208">
        <v>1599</v>
      </c>
      <c r="P28" s="208">
        <v>1538</v>
      </c>
      <c r="Q28" s="208">
        <v>1676</v>
      </c>
      <c r="R28" s="208">
        <v>1708</v>
      </c>
      <c r="S28" s="208">
        <v>1252</v>
      </c>
      <c r="T28" s="208">
        <v>1550</v>
      </c>
      <c r="U28" s="208">
        <v>467</v>
      </c>
      <c r="V28" s="398">
        <v>517</v>
      </c>
      <c r="W28" s="208">
        <v>1045</v>
      </c>
      <c r="X28" s="208">
        <v>484</v>
      </c>
      <c r="Y28" s="398">
        <v>570</v>
      </c>
      <c r="Z28" s="509">
        <v>616</v>
      </c>
    </row>
    <row r="29" spans="1:26" ht="14.5" x14ac:dyDescent="0.35">
      <c r="A29" s="5"/>
      <c r="B29" s="83" t="s">
        <v>769</v>
      </c>
      <c r="C29" s="83" t="s">
        <v>770</v>
      </c>
      <c r="D29" s="510">
        <v>1052</v>
      </c>
      <c r="E29" s="510">
        <v>428</v>
      </c>
      <c r="F29" s="510">
        <v>512</v>
      </c>
      <c r="G29" s="510">
        <v>952</v>
      </c>
      <c r="H29" s="510">
        <v>2177</v>
      </c>
      <c r="I29" s="510">
        <v>470</v>
      </c>
      <c r="J29" s="510">
        <v>1314</v>
      </c>
      <c r="K29" s="510">
        <v>1076</v>
      </c>
      <c r="L29" s="510">
        <v>655</v>
      </c>
      <c r="N29" s="510">
        <v>672</v>
      </c>
      <c r="O29" s="510">
        <v>882</v>
      </c>
      <c r="P29" s="510">
        <v>630</v>
      </c>
      <c r="Q29" s="510">
        <v>1314</v>
      </c>
      <c r="R29" s="510">
        <v>1698</v>
      </c>
      <c r="S29" s="510">
        <v>1242</v>
      </c>
      <c r="T29" s="510">
        <v>1257</v>
      </c>
      <c r="U29" s="510">
        <v>1076</v>
      </c>
      <c r="V29" s="511">
        <v>848</v>
      </c>
      <c r="W29" s="510">
        <v>1020</v>
      </c>
      <c r="X29" s="510">
        <v>512</v>
      </c>
      <c r="Y29" s="511">
        <v>655</v>
      </c>
      <c r="Z29" s="512">
        <v>640</v>
      </c>
    </row>
    <row r="30" spans="1:26" ht="14.5" x14ac:dyDescent="0.35">
      <c r="A30" s="5"/>
      <c r="B30" s="83" t="s">
        <v>771</v>
      </c>
      <c r="C30" s="83" t="s">
        <v>772</v>
      </c>
      <c r="D30" s="204">
        <v>0</v>
      </c>
      <c r="E30" s="204">
        <v>432</v>
      </c>
      <c r="F30" s="204">
        <v>431</v>
      </c>
      <c r="G30" s="204">
        <v>340</v>
      </c>
      <c r="H30" s="204">
        <v>324</v>
      </c>
      <c r="I30" s="204">
        <v>371</v>
      </c>
      <c r="J30" s="204">
        <v>428</v>
      </c>
      <c r="K30" s="204">
        <v>574</v>
      </c>
      <c r="L30" s="204">
        <v>687</v>
      </c>
      <c r="N30" s="204">
        <v>388</v>
      </c>
      <c r="O30" s="204">
        <v>416</v>
      </c>
      <c r="P30" s="204">
        <v>407</v>
      </c>
      <c r="Q30" s="204">
        <v>428</v>
      </c>
      <c r="R30" s="204">
        <v>492</v>
      </c>
      <c r="S30" s="204">
        <v>383</v>
      </c>
      <c r="T30" s="204">
        <v>396</v>
      </c>
      <c r="U30" s="204">
        <v>574</v>
      </c>
      <c r="V30" s="401">
        <v>651</v>
      </c>
      <c r="W30" s="204">
        <v>412</v>
      </c>
      <c r="X30" s="204">
        <v>576</v>
      </c>
      <c r="Y30" s="401">
        <v>687</v>
      </c>
      <c r="Z30" s="513">
        <v>646</v>
      </c>
    </row>
    <row r="31" spans="1:26" ht="14.5" x14ac:dyDescent="0.35">
      <c r="A31" s="5"/>
      <c r="B31" s="83" t="s">
        <v>773</v>
      </c>
      <c r="C31" s="83" t="s">
        <v>774</v>
      </c>
      <c r="D31" s="57">
        <v>1394</v>
      </c>
      <c r="E31" s="57">
        <v>1363</v>
      </c>
      <c r="F31" s="57">
        <v>1230</v>
      </c>
      <c r="G31" s="57">
        <v>1664</v>
      </c>
      <c r="H31" s="57">
        <v>1045</v>
      </c>
      <c r="I31" s="57">
        <v>106</v>
      </c>
      <c r="J31" s="57">
        <v>114</v>
      </c>
      <c r="K31" s="57">
        <v>353</v>
      </c>
      <c r="L31" s="57">
        <v>423</v>
      </c>
      <c r="N31" s="57">
        <v>112</v>
      </c>
      <c r="O31" s="57">
        <v>121</v>
      </c>
      <c r="P31" s="57">
        <v>119</v>
      </c>
      <c r="Q31" s="57">
        <v>114</v>
      </c>
      <c r="R31" s="57">
        <v>117</v>
      </c>
      <c r="S31" s="57">
        <v>115</v>
      </c>
      <c r="T31" s="57">
        <v>117</v>
      </c>
      <c r="U31" s="57">
        <v>353</v>
      </c>
      <c r="V31" s="395">
        <v>386</v>
      </c>
      <c r="W31" s="57">
        <v>154</v>
      </c>
      <c r="X31" s="57">
        <v>430</v>
      </c>
      <c r="Y31" s="395">
        <v>423</v>
      </c>
      <c r="Z31" s="505">
        <v>453</v>
      </c>
    </row>
    <row r="32" spans="1:26" ht="14.5" x14ac:dyDescent="0.35">
      <c r="A32" s="5"/>
      <c r="B32" s="83" t="s">
        <v>775</v>
      </c>
      <c r="C32" s="83" t="s">
        <v>776</v>
      </c>
      <c r="D32" s="394"/>
      <c r="E32" s="394"/>
      <c r="F32" s="394"/>
      <c r="G32" s="394"/>
      <c r="H32" s="394"/>
      <c r="I32" s="57">
        <v>930</v>
      </c>
      <c r="J32" s="57">
        <v>964</v>
      </c>
      <c r="K32" s="57">
        <v>119</v>
      </c>
      <c r="L32" s="57">
        <v>144</v>
      </c>
      <c r="N32" s="57">
        <v>610</v>
      </c>
      <c r="O32" s="57">
        <v>728</v>
      </c>
      <c r="P32" s="57">
        <v>824</v>
      </c>
      <c r="Q32" s="57">
        <v>964</v>
      </c>
      <c r="R32" s="57">
        <v>602</v>
      </c>
      <c r="S32" s="57">
        <v>724</v>
      </c>
      <c r="T32" s="57">
        <v>887</v>
      </c>
      <c r="U32" s="57">
        <v>119</v>
      </c>
      <c r="V32" s="395">
        <v>156</v>
      </c>
      <c r="W32" s="57">
        <v>790</v>
      </c>
      <c r="X32" s="57">
        <v>148</v>
      </c>
      <c r="Y32" s="395">
        <v>144</v>
      </c>
      <c r="Z32" s="505">
        <v>153</v>
      </c>
    </row>
    <row r="33" spans="1:26" ht="14.5" x14ac:dyDescent="0.35">
      <c r="A33" s="5"/>
      <c r="B33" s="83" t="s">
        <v>777</v>
      </c>
      <c r="C33" s="83" t="s">
        <v>778</v>
      </c>
      <c r="D33" s="208">
        <v>326</v>
      </c>
      <c r="E33" s="208">
        <v>289</v>
      </c>
      <c r="F33" s="208">
        <v>516</v>
      </c>
      <c r="G33" s="208">
        <v>876</v>
      </c>
      <c r="H33" s="208">
        <v>1785</v>
      </c>
      <c r="I33" s="208">
        <v>1911</v>
      </c>
      <c r="J33" s="208">
        <v>837</v>
      </c>
      <c r="K33" s="208">
        <v>1012</v>
      </c>
      <c r="L33" s="208">
        <v>1133</v>
      </c>
      <c r="N33" s="208">
        <v>2133</v>
      </c>
      <c r="O33" s="208">
        <v>1044</v>
      </c>
      <c r="P33" s="208">
        <v>899</v>
      </c>
      <c r="Q33" s="208">
        <v>837</v>
      </c>
      <c r="R33" s="208">
        <v>923</v>
      </c>
      <c r="S33" s="208">
        <v>1605</v>
      </c>
      <c r="T33" s="208">
        <v>2322</v>
      </c>
      <c r="U33" s="208">
        <v>1012</v>
      </c>
      <c r="V33" s="398">
        <v>664</v>
      </c>
      <c r="W33" s="208">
        <v>1449</v>
      </c>
      <c r="X33" s="208">
        <v>1012</v>
      </c>
      <c r="Y33" s="398">
        <v>1133</v>
      </c>
      <c r="Z33" s="509">
        <v>684</v>
      </c>
    </row>
    <row r="34" spans="1:26" ht="29" x14ac:dyDescent="0.35">
      <c r="A34" s="5"/>
      <c r="B34" s="83" t="s">
        <v>779</v>
      </c>
      <c r="C34" s="83" t="s">
        <v>780</v>
      </c>
      <c r="D34" s="400"/>
      <c r="E34" s="400"/>
      <c r="F34" s="510">
        <v>1568</v>
      </c>
      <c r="G34" s="510">
        <v>1910</v>
      </c>
      <c r="H34" s="510">
        <v>1156</v>
      </c>
      <c r="I34" s="510">
        <v>944</v>
      </c>
      <c r="J34" s="510">
        <v>1057</v>
      </c>
      <c r="K34" s="510">
        <v>1844</v>
      </c>
      <c r="L34" s="510">
        <v>1082</v>
      </c>
      <c r="N34" s="510">
        <v>1122</v>
      </c>
      <c r="O34" s="510">
        <v>1201</v>
      </c>
      <c r="P34" s="510">
        <v>1324</v>
      </c>
      <c r="Q34" s="510">
        <v>1057</v>
      </c>
      <c r="R34" s="510">
        <v>1063</v>
      </c>
      <c r="S34" s="510">
        <v>974</v>
      </c>
      <c r="T34" s="510">
        <v>978</v>
      </c>
      <c r="U34" s="510">
        <v>1844</v>
      </c>
      <c r="V34" s="511">
        <v>1929</v>
      </c>
      <c r="W34" s="510">
        <v>900</v>
      </c>
      <c r="X34" s="510">
        <v>1188</v>
      </c>
      <c r="Y34" s="511">
        <v>1082</v>
      </c>
      <c r="Z34" s="512">
        <v>1181</v>
      </c>
    </row>
    <row r="35" spans="1:26" ht="14.5" x14ac:dyDescent="0.35">
      <c r="A35" s="5"/>
      <c r="B35" s="83" t="s">
        <v>781</v>
      </c>
      <c r="C35" s="83" t="s">
        <v>782</v>
      </c>
      <c r="D35" s="400"/>
      <c r="E35" s="400"/>
      <c r="F35" s="510">
        <v>309</v>
      </c>
      <c r="G35" s="510">
        <v>582</v>
      </c>
      <c r="H35" s="510">
        <v>621</v>
      </c>
      <c r="I35" s="510">
        <v>661</v>
      </c>
      <c r="J35" s="510">
        <v>1035</v>
      </c>
      <c r="K35" s="510">
        <v>714</v>
      </c>
      <c r="L35" s="510">
        <v>758</v>
      </c>
      <c r="N35" s="510">
        <v>785</v>
      </c>
      <c r="O35" s="510">
        <v>899</v>
      </c>
      <c r="P35" s="510">
        <v>845</v>
      </c>
      <c r="Q35" s="510">
        <v>1035</v>
      </c>
      <c r="R35" s="510">
        <v>1045</v>
      </c>
      <c r="S35" s="510">
        <v>956</v>
      </c>
      <c r="T35" s="510">
        <v>937</v>
      </c>
      <c r="U35" s="510">
        <v>714</v>
      </c>
      <c r="V35" s="511">
        <v>876</v>
      </c>
      <c r="W35" s="510">
        <v>945</v>
      </c>
      <c r="X35" s="510">
        <v>814</v>
      </c>
      <c r="Y35" s="511">
        <v>758</v>
      </c>
      <c r="Z35" s="512">
        <v>868</v>
      </c>
    </row>
    <row r="36" spans="1:26" ht="29" x14ac:dyDescent="0.35">
      <c r="A36" s="5"/>
      <c r="B36" s="83" t="s">
        <v>783</v>
      </c>
      <c r="C36" s="83" t="s">
        <v>784</v>
      </c>
      <c r="D36" s="510">
        <v>1441</v>
      </c>
      <c r="E36" s="510">
        <v>0</v>
      </c>
      <c r="F36" s="510">
        <v>1560</v>
      </c>
      <c r="G36" s="510">
        <v>1220</v>
      </c>
      <c r="H36" s="510">
        <v>0</v>
      </c>
      <c r="I36" s="510">
        <v>1383</v>
      </c>
      <c r="J36" s="510">
        <v>0</v>
      </c>
      <c r="K36" s="510">
        <v>833</v>
      </c>
      <c r="L36" s="510">
        <v>868</v>
      </c>
      <c r="N36" s="510">
        <v>0</v>
      </c>
      <c r="O36" s="510">
        <v>0</v>
      </c>
      <c r="P36" s="510">
        <v>0</v>
      </c>
      <c r="Q36" s="510">
        <v>0</v>
      </c>
      <c r="R36" s="510">
        <v>0</v>
      </c>
      <c r="S36" s="510">
        <v>0</v>
      </c>
      <c r="T36" s="510">
        <v>0</v>
      </c>
      <c r="U36" s="510">
        <v>833</v>
      </c>
      <c r="V36" s="511">
        <v>937</v>
      </c>
      <c r="W36" s="510">
        <v>0</v>
      </c>
      <c r="X36" s="510">
        <v>938</v>
      </c>
      <c r="Y36" s="511">
        <v>868</v>
      </c>
      <c r="Z36" s="311">
        <v>1003</v>
      </c>
    </row>
    <row r="37" spans="1:26" ht="14.5" x14ac:dyDescent="0.35">
      <c r="A37" s="5"/>
      <c r="B37" s="83" t="s">
        <v>785</v>
      </c>
      <c r="C37" s="83" t="s">
        <v>786</v>
      </c>
      <c r="D37" s="510">
        <v>992</v>
      </c>
      <c r="E37" s="510">
        <v>480</v>
      </c>
      <c r="F37" s="510">
        <v>769</v>
      </c>
      <c r="G37" s="510">
        <v>641</v>
      </c>
      <c r="H37" s="510">
        <v>744</v>
      </c>
      <c r="I37" s="510">
        <v>493</v>
      </c>
      <c r="J37" s="510">
        <v>376</v>
      </c>
      <c r="K37" s="510">
        <v>330</v>
      </c>
      <c r="L37" s="510">
        <v>2651</v>
      </c>
      <c r="N37" s="510">
        <v>567</v>
      </c>
      <c r="O37" s="510">
        <v>514</v>
      </c>
      <c r="P37" s="510">
        <v>500</v>
      </c>
      <c r="Q37" s="510">
        <v>376</v>
      </c>
      <c r="R37" s="510">
        <v>464</v>
      </c>
      <c r="S37" s="510">
        <v>636</v>
      </c>
      <c r="T37" s="510">
        <v>378</v>
      </c>
      <c r="U37" s="510">
        <v>330</v>
      </c>
      <c r="V37" s="511">
        <v>0</v>
      </c>
      <c r="W37" s="510">
        <v>700</v>
      </c>
      <c r="X37" s="510">
        <v>0</v>
      </c>
      <c r="Y37" s="511">
        <v>2651</v>
      </c>
      <c r="Z37" s="512">
        <v>21</v>
      </c>
    </row>
    <row r="38" spans="1:26" ht="14.5" x14ac:dyDescent="0.35">
      <c r="A38" s="5"/>
      <c r="B38" s="83" t="s">
        <v>519</v>
      </c>
      <c r="C38" s="83" t="s">
        <v>176</v>
      </c>
      <c r="D38" s="510">
        <v>1179</v>
      </c>
      <c r="E38" s="510">
        <v>0</v>
      </c>
      <c r="F38" s="510">
        <v>0</v>
      </c>
      <c r="G38" s="510">
        <v>0</v>
      </c>
      <c r="H38" s="510">
        <v>355</v>
      </c>
      <c r="I38" s="510">
        <v>0</v>
      </c>
      <c r="J38" s="510">
        <v>561</v>
      </c>
      <c r="K38" s="510">
        <v>367</v>
      </c>
      <c r="L38" s="510">
        <v>656</v>
      </c>
      <c r="N38" s="510">
        <v>0</v>
      </c>
      <c r="O38" s="510">
        <v>0</v>
      </c>
      <c r="P38" s="510">
        <v>0</v>
      </c>
      <c r="Q38" s="510">
        <v>561</v>
      </c>
      <c r="R38" s="510">
        <v>540</v>
      </c>
      <c r="S38" s="510">
        <v>0</v>
      </c>
      <c r="T38" s="510">
        <v>0</v>
      </c>
      <c r="U38" s="510">
        <v>367</v>
      </c>
      <c r="V38" s="511">
        <v>385</v>
      </c>
      <c r="W38" s="510">
        <v>740</v>
      </c>
      <c r="X38" s="510">
        <v>926</v>
      </c>
      <c r="Y38" s="511">
        <v>656</v>
      </c>
      <c r="Z38" s="512">
        <v>857</v>
      </c>
    </row>
    <row r="39" spans="1:26" ht="29" x14ac:dyDescent="0.35">
      <c r="A39" s="514"/>
      <c r="B39" s="83" t="s">
        <v>787</v>
      </c>
      <c r="C39" s="83" t="s">
        <v>788</v>
      </c>
      <c r="D39" s="515"/>
      <c r="E39" s="515"/>
      <c r="F39" s="515"/>
      <c r="G39" s="515"/>
      <c r="H39" s="515"/>
      <c r="I39" s="515"/>
      <c r="J39" s="515"/>
      <c r="K39" s="515"/>
      <c r="L39" s="515"/>
      <c r="N39" s="515"/>
      <c r="O39" s="515"/>
      <c r="P39" s="515"/>
      <c r="Q39" s="515"/>
      <c r="R39" s="515"/>
      <c r="S39" s="515"/>
      <c r="T39" s="515"/>
      <c r="U39" s="515"/>
      <c r="V39" s="401">
        <v>698</v>
      </c>
      <c r="W39" s="515"/>
      <c r="X39" s="515"/>
      <c r="Y39" s="401">
        <v>0</v>
      </c>
      <c r="Z39" s="513">
        <v>140</v>
      </c>
    </row>
    <row r="40" spans="1:26" ht="14.5" x14ac:dyDescent="0.35">
      <c r="A40" s="5"/>
      <c r="B40" s="24" t="s">
        <v>789</v>
      </c>
      <c r="C40" s="24" t="s">
        <v>790</v>
      </c>
      <c r="D40" s="458">
        <v>41298</v>
      </c>
      <c r="E40" s="458">
        <v>34247</v>
      </c>
      <c r="F40" s="458">
        <v>38875</v>
      </c>
      <c r="G40" s="458">
        <v>42592</v>
      </c>
      <c r="H40" s="458">
        <v>38938</v>
      </c>
      <c r="I40" s="458">
        <v>35645</v>
      </c>
      <c r="J40" s="458">
        <v>38550</v>
      </c>
      <c r="K40" s="458">
        <v>32534</v>
      </c>
      <c r="L40" s="458">
        <v>36305</v>
      </c>
      <c r="N40" s="458">
        <v>35689</v>
      </c>
      <c r="O40" s="458">
        <v>37670</v>
      </c>
      <c r="P40" s="458">
        <v>35858</v>
      </c>
      <c r="Q40" s="458">
        <v>38550</v>
      </c>
      <c r="R40" s="458">
        <v>36988</v>
      </c>
      <c r="S40" s="458">
        <v>34485</v>
      </c>
      <c r="T40" s="458">
        <v>34000</v>
      </c>
      <c r="U40" s="458">
        <v>32534</v>
      </c>
      <c r="V40" s="404">
        <v>33834</v>
      </c>
      <c r="W40" s="458">
        <v>35405</v>
      </c>
      <c r="X40" s="458">
        <v>35585</v>
      </c>
      <c r="Y40" s="404">
        <v>36305</v>
      </c>
      <c r="Z40" s="504">
        <v>36529</v>
      </c>
    </row>
    <row r="41" spans="1:26" ht="14.5" x14ac:dyDescent="0.35">
      <c r="A41" s="5"/>
      <c r="B41" s="83" t="s">
        <v>763</v>
      </c>
      <c r="C41" s="83" t="s">
        <v>764</v>
      </c>
      <c r="D41" s="57">
        <v>20786</v>
      </c>
      <c r="E41" s="57">
        <v>14463</v>
      </c>
      <c r="F41" s="57">
        <v>13408</v>
      </c>
      <c r="G41" s="57">
        <v>13891</v>
      </c>
      <c r="H41" s="57">
        <v>12578</v>
      </c>
      <c r="I41" s="57">
        <v>10874</v>
      </c>
      <c r="J41" s="57">
        <v>11647</v>
      </c>
      <c r="K41" s="57">
        <v>13772</v>
      </c>
      <c r="L41" s="57">
        <v>17616</v>
      </c>
      <c r="N41" s="57">
        <v>11110</v>
      </c>
      <c r="O41" s="57">
        <v>11704</v>
      </c>
      <c r="P41" s="57">
        <v>11777</v>
      </c>
      <c r="Q41" s="57">
        <v>11647</v>
      </c>
      <c r="R41" s="57">
        <v>11962</v>
      </c>
      <c r="S41" s="57">
        <v>12860</v>
      </c>
      <c r="T41" s="57">
        <v>12578</v>
      </c>
      <c r="U41" s="57">
        <v>13772</v>
      </c>
      <c r="V41" s="395">
        <v>14807</v>
      </c>
      <c r="W41" s="57">
        <v>16461</v>
      </c>
      <c r="X41" s="57">
        <v>17373</v>
      </c>
      <c r="Y41" s="395">
        <v>17616</v>
      </c>
      <c r="Z41" s="505">
        <v>17598</v>
      </c>
    </row>
    <row r="42" spans="1:26" ht="14.5" x14ac:dyDescent="0.35">
      <c r="A42" s="5"/>
      <c r="B42" s="83" t="s">
        <v>765</v>
      </c>
      <c r="C42" s="83" t="s">
        <v>766</v>
      </c>
      <c r="D42" s="394"/>
      <c r="E42" s="394"/>
      <c r="F42" s="394"/>
      <c r="G42" s="394"/>
      <c r="H42" s="394"/>
      <c r="I42" s="57">
        <v>1349</v>
      </c>
      <c r="J42" s="57">
        <v>1255</v>
      </c>
      <c r="K42" s="57">
        <v>566</v>
      </c>
      <c r="L42" s="57">
        <v>508</v>
      </c>
      <c r="N42" s="57">
        <v>1331</v>
      </c>
      <c r="O42" s="57">
        <v>1321</v>
      </c>
      <c r="P42" s="57">
        <v>1283</v>
      </c>
      <c r="Q42" s="57">
        <v>1255</v>
      </c>
      <c r="R42" s="57">
        <v>1234</v>
      </c>
      <c r="S42" s="57">
        <v>1183</v>
      </c>
      <c r="T42" s="57">
        <v>608</v>
      </c>
      <c r="U42" s="57">
        <v>566</v>
      </c>
      <c r="V42" s="395">
        <v>605</v>
      </c>
      <c r="W42" s="57">
        <v>524</v>
      </c>
      <c r="X42" s="57">
        <v>525</v>
      </c>
      <c r="Y42" s="395">
        <v>508</v>
      </c>
      <c r="Z42" s="505">
        <v>481</v>
      </c>
    </row>
    <row r="43" spans="1:26" ht="14.5" x14ac:dyDescent="0.35">
      <c r="A43" s="5"/>
      <c r="B43" s="83" t="s">
        <v>767</v>
      </c>
      <c r="C43" s="83" t="s">
        <v>768</v>
      </c>
      <c r="D43" s="394"/>
      <c r="E43" s="394"/>
      <c r="F43" s="57">
        <v>2584</v>
      </c>
      <c r="G43" s="57">
        <v>3413</v>
      </c>
      <c r="H43" s="57">
        <v>3419</v>
      </c>
      <c r="I43" s="57">
        <v>2725</v>
      </c>
      <c r="J43" s="57">
        <v>2874</v>
      </c>
      <c r="K43" s="57">
        <v>1887</v>
      </c>
      <c r="L43" s="57">
        <v>1824</v>
      </c>
      <c r="N43" s="57">
        <v>2846</v>
      </c>
      <c r="O43" s="57">
        <v>2528</v>
      </c>
      <c r="P43" s="57">
        <v>2405</v>
      </c>
      <c r="Q43" s="57">
        <v>2874</v>
      </c>
      <c r="R43" s="57">
        <v>2621</v>
      </c>
      <c r="S43" s="57">
        <v>2451</v>
      </c>
      <c r="T43" s="57">
        <v>2406</v>
      </c>
      <c r="U43" s="57">
        <v>1887</v>
      </c>
      <c r="V43" s="395">
        <v>2005</v>
      </c>
      <c r="W43" s="57">
        <v>2454</v>
      </c>
      <c r="X43" s="57">
        <v>2081</v>
      </c>
      <c r="Y43" s="395">
        <v>1824</v>
      </c>
      <c r="Z43" s="505">
        <v>1876</v>
      </c>
    </row>
    <row r="44" spans="1:26" ht="14.5" x14ac:dyDescent="0.35">
      <c r="A44" s="5"/>
      <c r="B44" s="83" t="s">
        <v>769</v>
      </c>
      <c r="C44" s="83" t="s">
        <v>770</v>
      </c>
      <c r="D44" s="57">
        <v>7784</v>
      </c>
      <c r="E44" s="57">
        <v>6794</v>
      </c>
      <c r="F44" s="57">
        <v>1788</v>
      </c>
      <c r="G44" s="57">
        <v>4612</v>
      </c>
      <c r="H44" s="57">
        <v>2571</v>
      </c>
      <c r="I44" s="57">
        <v>2843</v>
      </c>
      <c r="J44" s="57">
        <v>3373</v>
      </c>
      <c r="K44" s="57">
        <v>2677</v>
      </c>
      <c r="L44" s="57">
        <v>3047</v>
      </c>
      <c r="N44" s="57">
        <v>2805</v>
      </c>
      <c r="O44" s="57">
        <v>2771</v>
      </c>
      <c r="P44" s="57">
        <v>2583</v>
      </c>
      <c r="Q44" s="57">
        <v>3373</v>
      </c>
      <c r="R44" s="57">
        <v>3043</v>
      </c>
      <c r="S44" s="57">
        <v>2656</v>
      </c>
      <c r="T44" s="57">
        <v>2654</v>
      </c>
      <c r="U44" s="57">
        <v>2677</v>
      </c>
      <c r="V44" s="395">
        <v>2572</v>
      </c>
      <c r="W44" s="57">
        <v>2204</v>
      </c>
      <c r="X44" s="57">
        <v>2756</v>
      </c>
      <c r="Y44" s="395">
        <v>3047</v>
      </c>
      <c r="Z44" s="505">
        <v>3399</v>
      </c>
    </row>
    <row r="45" spans="1:26" ht="14.5" x14ac:dyDescent="0.35">
      <c r="A45" s="5"/>
      <c r="B45" s="83" t="s">
        <v>773</v>
      </c>
      <c r="C45" s="83" t="s">
        <v>791</v>
      </c>
      <c r="D45" s="57">
        <v>0</v>
      </c>
      <c r="E45" s="57">
        <v>0</v>
      </c>
      <c r="F45" s="57">
        <v>3476</v>
      </c>
      <c r="G45" s="57">
        <v>2404</v>
      </c>
      <c r="H45" s="57">
        <v>1964</v>
      </c>
      <c r="I45" s="57">
        <v>1869</v>
      </c>
      <c r="J45" s="57">
        <v>1723</v>
      </c>
      <c r="K45" s="57">
        <v>1007</v>
      </c>
      <c r="L45" s="57">
        <v>784</v>
      </c>
      <c r="N45" s="57">
        <v>1856</v>
      </c>
      <c r="O45" s="57">
        <v>1886</v>
      </c>
      <c r="P45" s="57">
        <v>1744</v>
      </c>
      <c r="Q45" s="57">
        <v>1723</v>
      </c>
      <c r="R45" s="57">
        <v>1515</v>
      </c>
      <c r="S45" s="57">
        <v>1284</v>
      </c>
      <c r="T45" s="57">
        <v>1229</v>
      </c>
      <c r="U45" s="57">
        <v>1007</v>
      </c>
      <c r="V45" s="395">
        <v>1005</v>
      </c>
      <c r="W45" s="57">
        <v>971</v>
      </c>
      <c r="X45" s="57">
        <v>905</v>
      </c>
      <c r="Y45" s="395">
        <v>784</v>
      </c>
      <c r="Z45" s="505">
        <v>726</v>
      </c>
    </row>
    <row r="46" spans="1:26" ht="14.5" x14ac:dyDescent="0.35">
      <c r="A46" s="5"/>
      <c r="B46" s="83" t="s">
        <v>751</v>
      </c>
      <c r="C46" s="83" t="s">
        <v>752</v>
      </c>
      <c r="D46" s="57">
        <v>1719</v>
      </c>
      <c r="E46" s="57">
        <v>1532</v>
      </c>
      <c r="F46" s="57">
        <v>1882</v>
      </c>
      <c r="G46" s="57">
        <v>1770</v>
      </c>
      <c r="H46" s="57">
        <v>1881</v>
      </c>
      <c r="I46" s="57">
        <v>1413</v>
      </c>
      <c r="J46" s="57">
        <v>870</v>
      </c>
      <c r="K46" s="57">
        <v>445</v>
      </c>
      <c r="L46" s="57">
        <v>107</v>
      </c>
      <c r="N46" s="57">
        <v>1379</v>
      </c>
      <c r="O46" s="57">
        <v>1411</v>
      </c>
      <c r="P46" s="57">
        <v>1343</v>
      </c>
      <c r="Q46" s="57">
        <v>870</v>
      </c>
      <c r="R46" s="57">
        <v>848</v>
      </c>
      <c r="S46" s="57">
        <v>806</v>
      </c>
      <c r="T46" s="57">
        <v>966</v>
      </c>
      <c r="U46" s="57">
        <v>445</v>
      </c>
      <c r="V46" s="395">
        <v>175</v>
      </c>
      <c r="W46" s="57">
        <v>127</v>
      </c>
      <c r="X46" s="57">
        <v>66</v>
      </c>
      <c r="Y46" s="395">
        <v>107</v>
      </c>
      <c r="Z46" s="505">
        <v>82</v>
      </c>
    </row>
    <row r="47" spans="1:26" ht="14.5" x14ac:dyDescent="0.35">
      <c r="A47" s="5"/>
      <c r="B47" s="83" t="s">
        <v>792</v>
      </c>
      <c r="C47" s="83" t="s">
        <v>776</v>
      </c>
      <c r="D47" s="57">
        <v>7027</v>
      </c>
      <c r="E47" s="57">
        <v>7095</v>
      </c>
      <c r="F47" s="57">
        <v>8493</v>
      </c>
      <c r="G47" s="57">
        <v>4113</v>
      </c>
      <c r="H47" s="57">
        <v>3419</v>
      </c>
      <c r="I47" s="57">
        <v>1186</v>
      </c>
      <c r="J47" s="57">
        <v>885</v>
      </c>
      <c r="K47" s="57">
        <v>894</v>
      </c>
      <c r="L47" s="57">
        <v>899</v>
      </c>
      <c r="N47" s="57">
        <v>1244</v>
      </c>
      <c r="O47" s="57">
        <v>1347</v>
      </c>
      <c r="P47" s="57">
        <v>1341</v>
      </c>
      <c r="Q47" s="57">
        <v>885</v>
      </c>
      <c r="R47" s="57">
        <v>885</v>
      </c>
      <c r="S47" s="57">
        <v>765</v>
      </c>
      <c r="T47" s="57">
        <v>814</v>
      </c>
      <c r="U47" s="57">
        <v>894</v>
      </c>
      <c r="V47" s="395">
        <v>948</v>
      </c>
      <c r="W47" s="57">
        <v>896</v>
      </c>
      <c r="X47" s="57">
        <v>912</v>
      </c>
      <c r="Y47" s="395">
        <v>899</v>
      </c>
      <c r="Z47" s="505">
        <v>944</v>
      </c>
    </row>
    <row r="48" spans="1:26" ht="14.5" x14ac:dyDescent="0.35">
      <c r="A48" s="5"/>
      <c r="B48" s="83" t="s">
        <v>777</v>
      </c>
      <c r="C48" s="83" t="s">
        <v>778</v>
      </c>
      <c r="D48" s="394"/>
      <c r="E48" s="394"/>
      <c r="F48" s="394"/>
      <c r="G48" s="394"/>
      <c r="H48" s="394"/>
      <c r="I48" s="57">
        <v>1260</v>
      </c>
      <c r="J48" s="57">
        <v>1381</v>
      </c>
      <c r="K48" s="57">
        <v>1118</v>
      </c>
      <c r="L48" s="57">
        <v>1214</v>
      </c>
      <c r="N48" s="57">
        <v>1304</v>
      </c>
      <c r="O48" s="57">
        <v>1353</v>
      </c>
      <c r="P48" s="57">
        <v>1231</v>
      </c>
      <c r="Q48" s="57">
        <v>1381</v>
      </c>
      <c r="R48" s="57">
        <v>1288</v>
      </c>
      <c r="S48" s="57">
        <v>1221</v>
      </c>
      <c r="T48" s="57">
        <v>1284</v>
      </c>
      <c r="U48" s="57">
        <v>1118</v>
      </c>
      <c r="V48" s="395">
        <v>1155</v>
      </c>
      <c r="W48" s="57">
        <v>1170</v>
      </c>
      <c r="X48" s="57">
        <v>1212</v>
      </c>
      <c r="Y48" s="395">
        <v>1214</v>
      </c>
      <c r="Z48" s="505">
        <v>1200</v>
      </c>
    </row>
    <row r="49" spans="1:26" ht="29" x14ac:dyDescent="0.35">
      <c r="A49" s="5"/>
      <c r="B49" s="83" t="s">
        <v>779</v>
      </c>
      <c r="C49" s="83" t="s">
        <v>793</v>
      </c>
      <c r="D49" s="57">
        <v>670</v>
      </c>
      <c r="E49" s="57">
        <v>832</v>
      </c>
      <c r="F49" s="57">
        <v>1184</v>
      </c>
      <c r="G49" s="57">
        <v>1198</v>
      </c>
      <c r="H49" s="57">
        <v>1327</v>
      </c>
      <c r="I49" s="57">
        <v>1410</v>
      </c>
      <c r="J49" s="57">
        <v>3590</v>
      </c>
      <c r="K49" s="57">
        <v>1819</v>
      </c>
      <c r="L49" s="57">
        <v>1531</v>
      </c>
      <c r="N49" s="57">
        <v>1266</v>
      </c>
      <c r="O49" s="57">
        <v>2575</v>
      </c>
      <c r="P49" s="57">
        <v>2320</v>
      </c>
      <c r="Q49" s="57">
        <v>3590</v>
      </c>
      <c r="R49" s="57">
        <v>3267</v>
      </c>
      <c r="S49" s="57">
        <v>2102</v>
      </c>
      <c r="T49" s="57">
        <v>2352</v>
      </c>
      <c r="U49" s="57">
        <v>1819</v>
      </c>
      <c r="V49" s="395">
        <v>1908</v>
      </c>
      <c r="W49" s="57">
        <v>1830</v>
      </c>
      <c r="X49" s="57">
        <v>1213</v>
      </c>
      <c r="Y49" s="395">
        <v>1531</v>
      </c>
      <c r="Z49" s="505">
        <v>1516</v>
      </c>
    </row>
    <row r="50" spans="1:26" ht="14.5" x14ac:dyDescent="0.35">
      <c r="A50" s="5"/>
      <c r="B50" s="83" t="s">
        <v>781</v>
      </c>
      <c r="C50" s="83" t="s">
        <v>794</v>
      </c>
      <c r="D50" s="394"/>
      <c r="E50" s="394"/>
      <c r="F50" s="57">
        <v>1415</v>
      </c>
      <c r="G50" s="57">
        <v>2665</v>
      </c>
      <c r="H50" s="57">
        <v>2381</v>
      </c>
      <c r="I50" s="57">
        <v>2368</v>
      </c>
      <c r="J50" s="57">
        <v>2003</v>
      </c>
      <c r="K50" s="57">
        <v>1256</v>
      </c>
      <c r="L50" s="57">
        <v>1153</v>
      </c>
      <c r="N50" s="57">
        <v>2236</v>
      </c>
      <c r="O50" s="57">
        <v>2075</v>
      </c>
      <c r="P50" s="57">
        <v>1873</v>
      </c>
      <c r="Q50" s="57">
        <v>2003</v>
      </c>
      <c r="R50" s="57">
        <v>1831</v>
      </c>
      <c r="S50" s="57">
        <v>1438</v>
      </c>
      <c r="T50" s="57">
        <v>1412</v>
      </c>
      <c r="U50" s="57">
        <v>1256</v>
      </c>
      <c r="V50" s="395">
        <v>1256</v>
      </c>
      <c r="W50" s="57">
        <v>1229</v>
      </c>
      <c r="X50" s="57">
        <v>1146</v>
      </c>
      <c r="Y50" s="395">
        <v>1153</v>
      </c>
      <c r="Z50" s="505">
        <v>1091</v>
      </c>
    </row>
    <row r="51" spans="1:26" ht="29" x14ac:dyDescent="0.35">
      <c r="A51" s="5"/>
      <c r="B51" s="83" t="s">
        <v>783</v>
      </c>
      <c r="C51" s="83" t="s">
        <v>784</v>
      </c>
      <c r="D51" s="394"/>
      <c r="E51" s="394"/>
      <c r="F51" s="57">
        <v>2180</v>
      </c>
      <c r="G51" s="57">
        <v>6229</v>
      </c>
      <c r="H51" s="57">
        <v>7482</v>
      </c>
      <c r="I51" s="57">
        <v>6520</v>
      </c>
      <c r="J51" s="57">
        <v>6694</v>
      </c>
      <c r="K51" s="57">
        <v>4930</v>
      </c>
      <c r="L51" s="57">
        <v>5294</v>
      </c>
      <c r="N51" s="57">
        <v>6462</v>
      </c>
      <c r="O51" s="57">
        <v>6786</v>
      </c>
      <c r="P51" s="57">
        <v>6111</v>
      </c>
      <c r="Q51" s="57">
        <v>6694</v>
      </c>
      <c r="R51" s="57">
        <v>6261</v>
      </c>
      <c r="S51" s="57">
        <v>5484</v>
      </c>
      <c r="T51" s="57">
        <v>5511</v>
      </c>
      <c r="U51" s="57">
        <v>4930</v>
      </c>
      <c r="V51" s="395">
        <v>5164</v>
      </c>
      <c r="W51" s="57">
        <v>5256</v>
      </c>
      <c r="X51" s="57">
        <v>5134</v>
      </c>
      <c r="Y51" s="395">
        <v>5294</v>
      </c>
      <c r="Z51" s="505">
        <v>5225</v>
      </c>
    </row>
    <row r="52" spans="1:26" ht="14.5" x14ac:dyDescent="0.35">
      <c r="A52" s="5"/>
      <c r="B52" s="83" t="s">
        <v>795</v>
      </c>
      <c r="C52" s="83" t="s">
        <v>796</v>
      </c>
      <c r="D52" s="208">
        <v>1849</v>
      </c>
      <c r="E52" s="57">
        <v>2293</v>
      </c>
      <c r="F52" s="57">
        <v>2063</v>
      </c>
      <c r="G52" s="57">
        <v>2005</v>
      </c>
      <c r="H52" s="57">
        <v>1779</v>
      </c>
      <c r="I52" s="57">
        <v>1612</v>
      </c>
      <c r="J52" s="57">
        <v>1962</v>
      </c>
      <c r="K52" s="57">
        <v>1882</v>
      </c>
      <c r="L52" s="57">
        <v>1968</v>
      </c>
      <c r="N52" s="57">
        <v>1636</v>
      </c>
      <c r="O52" s="57">
        <v>1693</v>
      </c>
      <c r="P52" s="57">
        <v>1621</v>
      </c>
      <c r="Q52" s="57">
        <v>1962</v>
      </c>
      <c r="R52" s="57">
        <v>1956</v>
      </c>
      <c r="S52" s="57">
        <v>1948</v>
      </c>
      <c r="T52" s="57">
        <v>1945</v>
      </c>
      <c r="U52" s="57">
        <v>1882</v>
      </c>
      <c r="V52" s="395">
        <v>1928</v>
      </c>
      <c r="W52" s="57">
        <v>2000</v>
      </c>
      <c r="X52" s="57">
        <v>1988</v>
      </c>
      <c r="Y52" s="395">
        <v>1968</v>
      </c>
      <c r="Z52" s="505">
        <v>1962</v>
      </c>
    </row>
    <row r="53" spans="1:26" ht="14.5" x14ac:dyDescent="0.35">
      <c r="A53" s="5"/>
      <c r="B53" s="83" t="s">
        <v>219</v>
      </c>
      <c r="C53" s="83" t="s">
        <v>176</v>
      </c>
      <c r="D53" s="204">
        <v>1463</v>
      </c>
      <c r="E53" s="57">
        <v>1238</v>
      </c>
      <c r="F53" s="57">
        <v>402</v>
      </c>
      <c r="G53" s="57">
        <v>292</v>
      </c>
      <c r="H53" s="57">
        <v>137</v>
      </c>
      <c r="I53" s="57">
        <v>216</v>
      </c>
      <c r="J53" s="57">
        <v>293</v>
      </c>
      <c r="K53" s="57">
        <v>281</v>
      </c>
      <c r="L53" s="57">
        <v>360</v>
      </c>
      <c r="N53" s="57">
        <v>214</v>
      </c>
      <c r="O53" s="57">
        <v>220</v>
      </c>
      <c r="P53" s="57">
        <v>226</v>
      </c>
      <c r="Q53" s="57">
        <v>293</v>
      </c>
      <c r="R53" s="57">
        <v>277</v>
      </c>
      <c r="S53" s="57">
        <v>287</v>
      </c>
      <c r="T53" s="57">
        <v>241</v>
      </c>
      <c r="U53" s="57">
        <v>281</v>
      </c>
      <c r="V53" s="395">
        <v>306</v>
      </c>
      <c r="W53" s="57">
        <v>283</v>
      </c>
      <c r="X53" s="57">
        <v>274</v>
      </c>
      <c r="Y53" s="395">
        <v>360</v>
      </c>
      <c r="Z53" s="505">
        <v>429</v>
      </c>
    </row>
    <row r="54" spans="1:26" ht="14.5" x14ac:dyDescent="0.35">
      <c r="A54" s="5"/>
      <c r="B54" s="24" t="s">
        <v>797</v>
      </c>
      <c r="C54" s="24" t="s">
        <v>798</v>
      </c>
      <c r="D54" s="458">
        <v>54412</v>
      </c>
      <c r="E54" s="458">
        <v>43358</v>
      </c>
      <c r="F54" s="458">
        <v>52720</v>
      </c>
      <c r="G54" s="458">
        <v>57186</v>
      </c>
      <c r="H54" s="458">
        <v>54136</v>
      </c>
      <c r="I54" s="458">
        <v>49536</v>
      </c>
      <c r="J54" s="458">
        <v>53205</v>
      </c>
      <c r="K54" s="458">
        <v>45624</v>
      </c>
      <c r="L54" s="458">
        <v>52175</v>
      </c>
      <c r="N54" s="458">
        <v>48666</v>
      </c>
      <c r="O54" s="458">
        <v>51226</v>
      </c>
      <c r="P54" s="458">
        <v>49502</v>
      </c>
      <c r="Q54" s="458">
        <v>53204</v>
      </c>
      <c r="R54" s="458">
        <v>52664</v>
      </c>
      <c r="S54" s="458">
        <v>48228</v>
      </c>
      <c r="T54" s="458">
        <v>49174</v>
      </c>
      <c r="U54" s="458">
        <v>45624</v>
      </c>
      <c r="V54" s="404">
        <v>47068</v>
      </c>
      <c r="W54" s="458">
        <v>49874</v>
      </c>
      <c r="X54" s="458">
        <v>48909</v>
      </c>
      <c r="Y54" s="404">
        <v>52175</v>
      </c>
      <c r="Z54" s="504">
        <v>50039</v>
      </c>
    </row>
    <row r="55" spans="1:26" ht="14.5" x14ac:dyDescent="0.35">
      <c r="A55" s="5"/>
      <c r="B55" s="24" t="s">
        <v>799</v>
      </c>
      <c r="C55" s="24" t="s">
        <v>800</v>
      </c>
      <c r="D55" s="458">
        <v>44772</v>
      </c>
      <c r="E55" s="458">
        <v>44832</v>
      </c>
      <c r="F55" s="458">
        <v>38993</v>
      </c>
      <c r="G55" s="458">
        <v>34821</v>
      </c>
      <c r="H55" s="458">
        <v>35306</v>
      </c>
      <c r="I55" s="458">
        <v>37358</v>
      </c>
      <c r="J55" s="458">
        <v>40981</v>
      </c>
      <c r="K55" s="458">
        <v>34528</v>
      </c>
      <c r="L55" s="458">
        <v>34350</v>
      </c>
      <c r="N55" s="458">
        <v>38881</v>
      </c>
      <c r="O55" s="458">
        <v>40291</v>
      </c>
      <c r="P55" s="458">
        <v>39487</v>
      </c>
      <c r="Q55" s="458">
        <v>40981</v>
      </c>
      <c r="R55" s="458">
        <v>39013</v>
      </c>
      <c r="S55" s="458">
        <v>38387</v>
      </c>
      <c r="T55" s="458">
        <v>39712</v>
      </c>
      <c r="U55" s="458">
        <v>34528</v>
      </c>
      <c r="V55" s="404">
        <v>36362</v>
      </c>
      <c r="W55" s="458">
        <v>40509</v>
      </c>
      <c r="X55" s="458">
        <v>42281</v>
      </c>
      <c r="Y55" s="404">
        <v>34350</v>
      </c>
      <c r="Z55" s="504">
        <v>37552</v>
      </c>
    </row>
    <row r="56" spans="1:26" ht="14.5" x14ac:dyDescent="0.35">
      <c r="A56" s="5"/>
      <c r="B56" s="45" t="s">
        <v>801</v>
      </c>
      <c r="C56" s="45" t="s">
        <v>802</v>
      </c>
      <c r="D56" s="163">
        <v>99184</v>
      </c>
      <c r="E56" s="163">
        <v>88190</v>
      </c>
      <c r="F56" s="163">
        <v>91713</v>
      </c>
      <c r="G56" s="163">
        <v>92007</v>
      </c>
      <c r="H56" s="163">
        <v>89442</v>
      </c>
      <c r="I56" s="163">
        <v>86894</v>
      </c>
      <c r="J56" s="163">
        <v>94186</v>
      </c>
      <c r="K56" s="163">
        <v>80152</v>
      </c>
      <c r="L56" s="163">
        <v>86525</v>
      </c>
      <c r="N56" s="163">
        <v>87547</v>
      </c>
      <c r="O56" s="163">
        <v>91517</v>
      </c>
      <c r="P56" s="163">
        <v>88989</v>
      </c>
      <c r="Q56" s="163">
        <v>94186</v>
      </c>
      <c r="R56" s="163">
        <v>91677</v>
      </c>
      <c r="S56" s="163">
        <v>86615</v>
      </c>
      <c r="T56" s="163">
        <v>88886</v>
      </c>
      <c r="U56" s="163">
        <v>80152</v>
      </c>
      <c r="V56" s="406">
        <v>83430</v>
      </c>
      <c r="W56" s="163">
        <v>90383</v>
      </c>
      <c r="X56" s="163">
        <v>91190</v>
      </c>
      <c r="Y56" s="406">
        <v>86525</v>
      </c>
      <c r="Z56" s="506">
        <v>87591</v>
      </c>
    </row>
    <row r="57" spans="1:26" ht="14.5" x14ac:dyDescent="0.35">
      <c r="A57" s="5"/>
      <c r="B57" s="419"/>
      <c r="C57" s="516"/>
      <c r="D57" s="63"/>
      <c r="E57" s="63"/>
      <c r="F57" s="63"/>
      <c r="G57" s="63"/>
      <c r="H57" s="63"/>
      <c r="I57" s="63"/>
      <c r="J57" s="63"/>
      <c r="K57" s="63"/>
      <c r="L57" s="63"/>
      <c r="N57" s="63"/>
      <c r="O57" s="63"/>
      <c r="P57" s="63"/>
      <c r="Q57" s="63"/>
      <c r="R57" s="63"/>
      <c r="S57" s="63"/>
      <c r="T57" s="63"/>
      <c r="U57" s="63"/>
      <c r="V57" s="63"/>
      <c r="W57" s="63"/>
      <c r="X57" s="63"/>
      <c r="Y57" s="63"/>
      <c r="Z57" s="63"/>
    </row>
    <row r="58" spans="1:26" ht="43.5" x14ac:dyDescent="0.35">
      <c r="A58" s="5"/>
      <c r="B58" s="106" t="s">
        <v>722</v>
      </c>
      <c r="C58" s="106" t="s">
        <v>723</v>
      </c>
      <c r="D58" s="5"/>
      <c r="E58" s="5"/>
      <c r="F58" s="5"/>
      <c r="G58" s="5"/>
      <c r="H58" s="5"/>
      <c r="I58" s="5"/>
      <c r="J58" s="5"/>
      <c r="K58" s="5"/>
      <c r="L58" s="5"/>
      <c r="N58" s="5"/>
      <c r="O58" s="5"/>
      <c r="P58" s="5"/>
      <c r="Q58" s="5"/>
      <c r="R58" s="5"/>
      <c r="S58" s="5"/>
      <c r="T58" s="5"/>
      <c r="U58" s="5"/>
      <c r="V58" s="5"/>
      <c r="W58" s="5"/>
      <c r="X58" s="5"/>
      <c r="Y58" s="5"/>
    </row>
    <row r="59" spans="1:26" x14ac:dyDescent="0.25">
      <c r="A59" s="5"/>
      <c r="B59" s="5"/>
      <c r="C59" s="5"/>
      <c r="D59" s="5"/>
      <c r="E59" s="5"/>
      <c r="F59" s="5"/>
      <c r="G59" s="5"/>
      <c r="H59" s="5"/>
      <c r="I59" s="5"/>
      <c r="J59" s="5"/>
      <c r="K59" s="5"/>
      <c r="L59" s="5"/>
      <c r="N59" s="5"/>
      <c r="O59" s="5"/>
      <c r="P59" s="5"/>
      <c r="Q59" s="5"/>
      <c r="R59" s="5"/>
      <c r="S59" s="5"/>
      <c r="T59" s="5"/>
      <c r="U59" s="5"/>
      <c r="V59" s="5"/>
      <c r="W59" s="5"/>
      <c r="X59" s="5"/>
      <c r="Y59" s="5"/>
    </row>
    <row r="60" spans="1:26" ht="14.5" x14ac:dyDescent="0.35">
      <c r="A60" s="190"/>
      <c r="B60" s="1"/>
      <c r="C60" s="5"/>
      <c r="D60" s="5"/>
      <c r="E60" s="5"/>
      <c r="F60" s="5"/>
      <c r="G60" s="5"/>
      <c r="H60" s="5"/>
      <c r="I60" s="5"/>
      <c r="J60" s="5"/>
      <c r="K60" s="5"/>
      <c r="L60" s="5"/>
      <c r="N60" s="5"/>
      <c r="O60" s="5"/>
      <c r="P60" s="5"/>
      <c r="Q60" s="5"/>
      <c r="R60" s="5"/>
      <c r="S60" s="5"/>
      <c r="T60" s="5"/>
      <c r="U60" s="5"/>
      <c r="V60" s="5"/>
      <c r="W60" s="5"/>
      <c r="X60" s="5"/>
      <c r="Y60" s="5"/>
    </row>
    <row r="61" spans="1:26" x14ac:dyDescent="0.25">
      <c r="A61" s="5"/>
      <c r="B61" s="1"/>
      <c r="C61" s="5"/>
      <c r="D61" s="5"/>
      <c r="E61" s="5"/>
      <c r="F61" s="5"/>
      <c r="G61" s="5"/>
      <c r="H61" s="5"/>
      <c r="I61" s="5"/>
      <c r="J61" s="5"/>
      <c r="K61" s="5"/>
      <c r="L61" s="5"/>
      <c r="N61" s="5"/>
      <c r="O61" s="5"/>
      <c r="P61" s="5"/>
      <c r="Q61" s="5"/>
      <c r="R61" s="5"/>
      <c r="S61" s="5"/>
      <c r="T61" s="5"/>
      <c r="U61" s="5"/>
      <c r="V61" s="5"/>
      <c r="W61" s="5"/>
      <c r="X61" s="5"/>
      <c r="Y61" s="5"/>
    </row>
    <row r="62" spans="1:26" x14ac:dyDescent="0.25">
      <c r="A62" s="1"/>
      <c r="B62" s="1"/>
      <c r="C62" s="1"/>
      <c r="D62" s="1"/>
      <c r="E62" s="1"/>
      <c r="F62" s="1"/>
      <c r="G62" s="1"/>
      <c r="H62" s="1"/>
      <c r="I62" s="1"/>
      <c r="J62" s="1"/>
      <c r="K62" s="1"/>
      <c r="L62" s="1"/>
      <c r="N62" s="1"/>
      <c r="O62" s="1"/>
      <c r="P62" s="1"/>
      <c r="Q62" s="1"/>
      <c r="R62" s="1"/>
      <c r="S62" s="1"/>
      <c r="T62" s="1"/>
      <c r="U62" s="1"/>
      <c r="V62" s="1"/>
      <c r="W62" s="1"/>
      <c r="X62" s="1"/>
      <c r="Y62" s="1"/>
    </row>
    <row r="63" spans="1:26" x14ac:dyDescent="0.25">
      <c r="A63" s="1"/>
      <c r="B63" s="1"/>
      <c r="C63" s="1"/>
      <c r="D63" s="1"/>
      <c r="E63" s="1"/>
      <c r="F63" s="1"/>
      <c r="G63" s="1"/>
      <c r="H63" s="1"/>
      <c r="I63" s="1"/>
      <c r="J63" s="1"/>
      <c r="K63" s="1"/>
      <c r="L63" s="1"/>
      <c r="N63" s="1"/>
      <c r="O63" s="1"/>
      <c r="P63" s="1"/>
      <c r="Q63" s="1"/>
      <c r="R63" s="1"/>
      <c r="S63" s="1"/>
      <c r="T63" s="1"/>
      <c r="U63" s="1"/>
      <c r="V63" s="1"/>
      <c r="W63" s="1"/>
      <c r="X63" s="1"/>
      <c r="Y63" s="1"/>
    </row>
    <row r="64" spans="1:26" x14ac:dyDescent="0.25">
      <c r="A64" s="1"/>
      <c r="B64" s="1"/>
      <c r="C64" s="1"/>
      <c r="D64" s="1"/>
      <c r="E64" s="1"/>
      <c r="F64" s="1"/>
      <c r="G64" s="1"/>
      <c r="H64" s="1"/>
      <c r="I64" s="1"/>
      <c r="J64" s="1"/>
      <c r="K64" s="1"/>
      <c r="L64" s="1"/>
      <c r="N64" s="1"/>
      <c r="O64" s="1"/>
      <c r="P64" s="1"/>
      <c r="Q64" s="1"/>
      <c r="R64" s="1"/>
      <c r="S64" s="1"/>
      <c r="T64" s="1"/>
      <c r="U64" s="1"/>
      <c r="V64" s="1"/>
      <c r="W64" s="1"/>
      <c r="X64" s="1"/>
      <c r="Y64" s="1"/>
    </row>
    <row r="65" spans="1:25" x14ac:dyDescent="0.25">
      <c r="A65" s="1"/>
      <c r="B65" s="1"/>
      <c r="C65" s="1"/>
      <c r="D65" s="1"/>
      <c r="E65" s="1"/>
      <c r="F65" s="1"/>
      <c r="G65" s="1"/>
      <c r="H65" s="1"/>
      <c r="I65" s="1"/>
      <c r="J65" s="1"/>
      <c r="K65" s="1"/>
      <c r="L65" s="1"/>
      <c r="N65" s="1"/>
      <c r="O65" s="1"/>
      <c r="P65" s="1"/>
      <c r="Q65" s="1"/>
      <c r="R65" s="1"/>
      <c r="S65" s="1"/>
      <c r="T65" s="1"/>
      <c r="U65" s="1"/>
      <c r="V65" s="1"/>
      <c r="W65" s="1"/>
      <c r="X65" s="1"/>
      <c r="Y65" s="1"/>
    </row>
    <row r="66" spans="1:25" x14ac:dyDescent="0.25">
      <c r="A66" s="1"/>
      <c r="B66" s="1"/>
      <c r="C66" s="1"/>
      <c r="D66" s="1"/>
      <c r="E66" s="1"/>
      <c r="F66" s="1"/>
      <c r="G66" s="1"/>
      <c r="H66" s="1"/>
      <c r="I66" s="1"/>
      <c r="J66" s="1"/>
      <c r="K66" s="1"/>
      <c r="L66" s="1"/>
      <c r="N66" s="1"/>
      <c r="O66" s="1"/>
      <c r="P66" s="1"/>
      <c r="Q66" s="1"/>
      <c r="R66" s="1"/>
      <c r="S66" s="1"/>
      <c r="T66" s="1"/>
      <c r="U66" s="1"/>
      <c r="V66" s="1"/>
      <c r="W66" s="1"/>
      <c r="X66" s="1"/>
      <c r="Y66" s="1"/>
    </row>
    <row r="67" spans="1:25" x14ac:dyDescent="0.25">
      <c r="A67" s="1"/>
      <c r="B67" s="1"/>
      <c r="C67" s="1"/>
      <c r="D67" s="1"/>
      <c r="E67" s="1"/>
      <c r="F67" s="1"/>
      <c r="G67" s="1"/>
      <c r="H67" s="1"/>
      <c r="I67" s="1"/>
      <c r="J67" s="1"/>
      <c r="K67" s="1"/>
      <c r="L67" s="1"/>
      <c r="N67" s="1"/>
      <c r="O67" s="1"/>
      <c r="P67" s="1"/>
      <c r="Q67" s="1"/>
      <c r="R67" s="1"/>
      <c r="S67" s="1"/>
      <c r="T67" s="1"/>
      <c r="U67" s="1"/>
      <c r="V67" s="1"/>
      <c r="W67" s="1"/>
      <c r="X67" s="1"/>
      <c r="Y67" s="1"/>
    </row>
    <row r="68" spans="1:25" x14ac:dyDescent="0.25">
      <c r="A68" s="1"/>
      <c r="B68" s="1"/>
      <c r="C68" s="1"/>
      <c r="D68" s="1"/>
      <c r="E68" s="1"/>
      <c r="F68" s="1"/>
      <c r="G68" s="1"/>
      <c r="H68" s="1"/>
      <c r="I68" s="1"/>
      <c r="J68" s="1"/>
      <c r="K68" s="1"/>
      <c r="L68" s="1"/>
      <c r="N68" s="1"/>
      <c r="O68" s="1"/>
      <c r="P68" s="1"/>
      <c r="Q68" s="1"/>
      <c r="R68" s="1"/>
      <c r="S68" s="1"/>
      <c r="T68" s="1"/>
      <c r="U68" s="1"/>
      <c r="V68" s="1"/>
      <c r="W68" s="1"/>
      <c r="X68" s="1"/>
      <c r="Y68" s="1"/>
    </row>
    <row r="69" spans="1:25" x14ac:dyDescent="0.25">
      <c r="A69" s="1"/>
      <c r="B69" s="1"/>
      <c r="C69" s="1"/>
      <c r="D69" s="1"/>
      <c r="E69" s="1"/>
      <c r="F69" s="1"/>
      <c r="G69" s="1"/>
      <c r="H69" s="1"/>
      <c r="I69" s="1"/>
      <c r="J69" s="1"/>
      <c r="K69" s="1"/>
      <c r="L69" s="1"/>
      <c r="N69" s="1"/>
      <c r="O69" s="1"/>
      <c r="P69" s="1"/>
      <c r="Q69" s="1"/>
      <c r="R69" s="1"/>
      <c r="S69" s="1"/>
      <c r="T69" s="1"/>
      <c r="U69" s="1"/>
      <c r="V69" s="1"/>
      <c r="W69" s="1"/>
      <c r="X69" s="1"/>
      <c r="Y69" s="1"/>
    </row>
    <row r="70" spans="1:25" x14ac:dyDescent="0.25">
      <c r="A70" s="1"/>
      <c r="B70" s="1"/>
      <c r="C70" s="1"/>
      <c r="D70" s="1"/>
      <c r="E70" s="1"/>
      <c r="F70" s="1"/>
      <c r="G70" s="1"/>
      <c r="H70" s="1"/>
      <c r="I70" s="1"/>
      <c r="J70" s="1"/>
      <c r="K70" s="1"/>
      <c r="L70" s="1"/>
      <c r="N70" s="1"/>
      <c r="O70" s="1"/>
      <c r="P70" s="1"/>
      <c r="Q70" s="1"/>
      <c r="R70" s="1"/>
      <c r="S70" s="1"/>
      <c r="T70" s="1"/>
      <c r="U70" s="1"/>
      <c r="V70" s="1"/>
      <c r="W70" s="1"/>
      <c r="X70" s="1"/>
      <c r="Y70" s="1"/>
    </row>
    <row r="71" spans="1:25" x14ac:dyDescent="0.25">
      <c r="A71" s="1"/>
      <c r="B71" s="1"/>
      <c r="C71" s="1"/>
      <c r="D71" s="1"/>
      <c r="E71" s="1"/>
      <c r="F71" s="1"/>
      <c r="G71" s="1"/>
      <c r="H71" s="1"/>
      <c r="I71" s="1"/>
      <c r="J71" s="1"/>
      <c r="K71" s="1"/>
      <c r="L71" s="1"/>
      <c r="N71" s="1"/>
      <c r="O71" s="1"/>
      <c r="P71" s="1"/>
      <c r="Q71" s="1"/>
      <c r="R71" s="1"/>
      <c r="S71" s="1"/>
      <c r="T71" s="1"/>
      <c r="U71" s="1"/>
      <c r="V71" s="1"/>
      <c r="W71" s="1"/>
      <c r="X71" s="1"/>
      <c r="Y71" s="1"/>
    </row>
    <row r="72" spans="1:25" x14ac:dyDescent="0.25">
      <c r="A72" s="1"/>
      <c r="B72" s="1"/>
      <c r="C72" s="1"/>
      <c r="D72" s="1"/>
      <c r="E72" s="1"/>
      <c r="F72" s="1"/>
      <c r="G72" s="1"/>
      <c r="H72" s="1"/>
      <c r="I72" s="1"/>
      <c r="J72" s="1"/>
      <c r="K72" s="1"/>
      <c r="L72" s="1"/>
      <c r="N72" s="1"/>
      <c r="O72" s="1"/>
      <c r="P72" s="1"/>
      <c r="Q72" s="1"/>
      <c r="R72" s="1"/>
      <c r="S72" s="1"/>
      <c r="T72" s="1"/>
      <c r="U72" s="1"/>
      <c r="V72" s="1"/>
      <c r="W72" s="1"/>
      <c r="X72" s="1"/>
      <c r="Y72" s="1"/>
    </row>
    <row r="73" spans="1:25" x14ac:dyDescent="0.25">
      <c r="A73" s="1"/>
      <c r="B73" s="1"/>
      <c r="C73" s="1"/>
      <c r="D73" s="1"/>
      <c r="E73" s="1"/>
      <c r="F73" s="1"/>
      <c r="G73" s="1"/>
      <c r="H73" s="1"/>
      <c r="I73" s="1"/>
      <c r="J73" s="1"/>
      <c r="K73" s="1"/>
      <c r="L73" s="1"/>
      <c r="N73" s="1"/>
      <c r="O73" s="1"/>
      <c r="P73" s="1"/>
      <c r="Q73" s="1"/>
      <c r="R73" s="1"/>
      <c r="S73" s="1"/>
      <c r="T73" s="1"/>
      <c r="U73" s="1"/>
      <c r="V73" s="1"/>
      <c r="W73" s="1"/>
      <c r="X73" s="1"/>
      <c r="Y73" s="1"/>
    </row>
    <row r="74" spans="1:25" x14ac:dyDescent="0.25">
      <c r="A74" s="1"/>
      <c r="B74" s="1"/>
      <c r="C74" s="1"/>
      <c r="D74" s="1"/>
      <c r="E74" s="1"/>
      <c r="F74" s="1"/>
      <c r="G74" s="1"/>
      <c r="H74" s="1"/>
      <c r="I74" s="1"/>
      <c r="J74" s="1"/>
      <c r="K74" s="1"/>
      <c r="L74" s="1"/>
      <c r="N74" s="1"/>
      <c r="O74" s="1"/>
      <c r="P74" s="1"/>
      <c r="Q74" s="1"/>
      <c r="R74" s="1"/>
      <c r="S74" s="1"/>
      <c r="T74" s="1"/>
      <c r="U74" s="1"/>
      <c r="V74" s="1"/>
      <c r="W74" s="1"/>
      <c r="X74" s="1"/>
      <c r="Y74" s="1"/>
    </row>
    <row r="75" spans="1:25" x14ac:dyDescent="0.25">
      <c r="A75" s="1"/>
      <c r="B75" s="1"/>
      <c r="C75" s="1"/>
      <c r="D75" s="1"/>
      <c r="E75" s="1"/>
      <c r="F75" s="1"/>
      <c r="G75" s="1"/>
      <c r="H75" s="1"/>
      <c r="I75" s="1"/>
      <c r="J75" s="1"/>
      <c r="K75" s="1"/>
      <c r="L75" s="1"/>
      <c r="N75" s="1"/>
      <c r="O75" s="1"/>
      <c r="P75" s="1"/>
      <c r="Q75" s="1"/>
      <c r="R75" s="1"/>
      <c r="S75" s="1"/>
      <c r="T75" s="1"/>
      <c r="U75" s="1"/>
      <c r="V75" s="1"/>
      <c r="W75" s="1"/>
      <c r="X75" s="1"/>
      <c r="Y75" s="1"/>
    </row>
    <row r="76" spans="1:25" x14ac:dyDescent="0.25">
      <c r="A76" s="1"/>
      <c r="B76" s="1"/>
      <c r="C76" s="1"/>
      <c r="D76" s="1"/>
      <c r="E76" s="1"/>
      <c r="F76" s="1"/>
      <c r="G76" s="1"/>
      <c r="H76" s="1"/>
      <c r="I76" s="1"/>
      <c r="J76" s="1"/>
      <c r="K76" s="1"/>
      <c r="L76" s="1"/>
      <c r="N76" s="1"/>
      <c r="O76" s="1"/>
      <c r="P76" s="1"/>
      <c r="Q76" s="1"/>
      <c r="R76" s="1"/>
      <c r="S76" s="1"/>
      <c r="T76" s="1"/>
      <c r="U76" s="1"/>
      <c r="V76" s="1"/>
      <c r="W76" s="1"/>
      <c r="X76" s="1"/>
      <c r="Y76" s="1"/>
    </row>
    <row r="77" spans="1:25" x14ac:dyDescent="0.25">
      <c r="A77" s="1"/>
      <c r="B77" s="1"/>
      <c r="C77" s="1"/>
      <c r="D77" s="1"/>
      <c r="E77" s="1"/>
      <c r="F77" s="1"/>
      <c r="G77" s="1"/>
      <c r="H77" s="1"/>
      <c r="I77" s="1"/>
      <c r="J77" s="1"/>
      <c r="K77" s="1"/>
      <c r="L77" s="1"/>
      <c r="N77" s="1"/>
      <c r="O77" s="1"/>
      <c r="P77" s="1"/>
      <c r="Q77" s="1"/>
      <c r="R77" s="1"/>
      <c r="S77" s="1"/>
      <c r="T77" s="1"/>
      <c r="U77" s="1"/>
      <c r="V77" s="1"/>
      <c r="W77" s="1"/>
      <c r="X77" s="1"/>
      <c r="Y77" s="1"/>
    </row>
    <row r="78" spans="1:25" x14ac:dyDescent="0.25">
      <c r="A78" s="1"/>
      <c r="B78" s="1"/>
      <c r="C78" s="1"/>
      <c r="D78" s="1"/>
      <c r="E78" s="1"/>
      <c r="F78" s="1"/>
      <c r="G78" s="1"/>
      <c r="H78" s="1"/>
      <c r="I78" s="1"/>
      <c r="J78" s="1"/>
      <c r="K78" s="1"/>
      <c r="L78" s="1"/>
      <c r="N78" s="1"/>
      <c r="O78" s="1"/>
      <c r="P78" s="1"/>
      <c r="Q78" s="1"/>
      <c r="R78" s="1"/>
      <c r="S78" s="1"/>
      <c r="T78" s="1"/>
      <c r="U78" s="1"/>
      <c r="V78" s="1"/>
      <c r="W78" s="1"/>
      <c r="X78" s="1"/>
      <c r="Y78" s="1"/>
    </row>
    <row r="79" spans="1:25" x14ac:dyDescent="0.25">
      <c r="A79" s="1"/>
      <c r="B79" s="1"/>
      <c r="C79" s="1"/>
      <c r="D79" s="1"/>
      <c r="E79" s="1"/>
      <c r="F79" s="1"/>
      <c r="G79" s="1"/>
      <c r="H79" s="1"/>
      <c r="I79" s="1"/>
      <c r="J79" s="1"/>
      <c r="K79" s="1"/>
      <c r="L79" s="1"/>
      <c r="N79" s="1"/>
      <c r="O79" s="1"/>
      <c r="P79" s="1"/>
      <c r="Q79" s="1"/>
      <c r="R79" s="1"/>
      <c r="S79" s="1"/>
      <c r="T79" s="1"/>
      <c r="U79" s="1"/>
      <c r="V79" s="1"/>
      <c r="W79" s="1"/>
      <c r="X79" s="1"/>
      <c r="Y79" s="1"/>
    </row>
    <row r="80" spans="1:25" x14ac:dyDescent="0.25">
      <c r="A80" s="1"/>
      <c r="B80" s="1"/>
      <c r="C80" s="1"/>
      <c r="D80" s="1"/>
      <c r="E80" s="1"/>
      <c r="F80" s="1"/>
      <c r="G80" s="1"/>
      <c r="H80" s="1"/>
      <c r="I80" s="1"/>
      <c r="J80" s="1"/>
      <c r="K80" s="1"/>
      <c r="L80" s="1"/>
      <c r="N80" s="1"/>
      <c r="O80" s="1"/>
      <c r="P80" s="1"/>
      <c r="Q80" s="1"/>
      <c r="R80" s="1"/>
      <c r="S80" s="1"/>
      <c r="T80" s="1"/>
      <c r="U80" s="1"/>
      <c r="V80" s="1"/>
      <c r="W80" s="1"/>
      <c r="X80" s="1"/>
      <c r="Y80" s="1"/>
    </row>
    <row r="81" spans="1:25" x14ac:dyDescent="0.25">
      <c r="A81" s="1"/>
      <c r="B81" s="1"/>
      <c r="C81" s="1"/>
      <c r="D81" s="1"/>
      <c r="E81" s="1"/>
      <c r="F81" s="1"/>
      <c r="G81" s="1"/>
      <c r="H81" s="1"/>
      <c r="I81" s="1"/>
      <c r="J81" s="1"/>
      <c r="K81" s="1"/>
      <c r="L81" s="1"/>
      <c r="N81" s="1"/>
      <c r="O81" s="1"/>
      <c r="P81" s="1"/>
      <c r="Q81" s="1"/>
      <c r="R81" s="1"/>
      <c r="S81" s="1"/>
      <c r="T81" s="1"/>
      <c r="U81" s="1"/>
      <c r="V81" s="1"/>
      <c r="W81" s="1"/>
      <c r="X81" s="1"/>
      <c r="Y81" s="1"/>
    </row>
    <row r="82" spans="1:25" x14ac:dyDescent="0.25">
      <c r="A82" s="1"/>
      <c r="B82" s="1"/>
      <c r="C82" s="1"/>
      <c r="D82" s="1"/>
      <c r="E82" s="1"/>
      <c r="F82" s="1"/>
      <c r="G82" s="1"/>
      <c r="H82" s="1"/>
      <c r="I82" s="1"/>
      <c r="J82" s="1"/>
      <c r="K82" s="1"/>
      <c r="L82" s="1"/>
      <c r="N82" s="1"/>
      <c r="O82" s="1"/>
      <c r="P82" s="1"/>
      <c r="Q82" s="1"/>
      <c r="R82" s="1"/>
      <c r="S82" s="1"/>
      <c r="T82" s="1"/>
      <c r="U82" s="1"/>
      <c r="V82" s="1"/>
      <c r="W82" s="1"/>
      <c r="X82" s="1"/>
      <c r="Y82" s="1"/>
    </row>
    <row r="83" spans="1:25" x14ac:dyDescent="0.25">
      <c r="A83" s="1"/>
      <c r="B83" s="1"/>
      <c r="C83" s="1"/>
      <c r="D83" s="1"/>
      <c r="E83" s="1"/>
      <c r="F83" s="1"/>
      <c r="G83" s="1"/>
      <c r="H83" s="1"/>
      <c r="I83" s="1"/>
      <c r="J83" s="1"/>
      <c r="K83" s="1"/>
      <c r="L83" s="1"/>
      <c r="N83" s="1"/>
      <c r="O83" s="1"/>
      <c r="P83" s="1"/>
      <c r="Q83" s="1"/>
      <c r="R83" s="1"/>
      <c r="S83" s="1"/>
      <c r="T83" s="1"/>
      <c r="U83" s="1"/>
      <c r="V83" s="1"/>
      <c r="W83" s="1"/>
      <c r="X83" s="1"/>
      <c r="Y83" s="1"/>
    </row>
    <row r="84" spans="1:25" x14ac:dyDescent="0.25">
      <c r="A84" s="1"/>
      <c r="B84" s="1"/>
      <c r="C84" s="1"/>
      <c r="D84" s="1"/>
      <c r="E84" s="1"/>
      <c r="F84" s="1"/>
      <c r="G84" s="1"/>
      <c r="H84" s="1"/>
      <c r="I84" s="1"/>
      <c r="J84" s="1"/>
      <c r="K84" s="1"/>
      <c r="L84" s="1"/>
      <c r="N84" s="1"/>
      <c r="O84" s="1"/>
      <c r="P84" s="1"/>
      <c r="Q84" s="1"/>
      <c r="R84" s="1"/>
      <c r="S84" s="1"/>
      <c r="T84" s="1"/>
      <c r="U84" s="1"/>
      <c r="V84" s="1"/>
      <c r="W84" s="1"/>
      <c r="X84" s="1"/>
      <c r="Y84" s="1"/>
    </row>
    <row r="85" spans="1:25" x14ac:dyDescent="0.25">
      <c r="A85" s="1"/>
      <c r="B85" s="1"/>
      <c r="C85" s="1"/>
      <c r="D85" s="1"/>
      <c r="E85" s="1"/>
      <c r="F85" s="1"/>
      <c r="G85" s="1"/>
      <c r="H85" s="1"/>
      <c r="I85" s="1"/>
      <c r="J85" s="1"/>
      <c r="K85" s="1"/>
      <c r="L85" s="1"/>
      <c r="N85" s="1"/>
      <c r="O85" s="1"/>
      <c r="P85" s="1"/>
      <c r="Q85" s="1"/>
      <c r="R85" s="1"/>
      <c r="S85" s="1"/>
      <c r="T85" s="1"/>
      <c r="U85" s="1"/>
      <c r="V85" s="1"/>
      <c r="W85" s="1"/>
      <c r="X85" s="1"/>
      <c r="Y85" s="1"/>
    </row>
    <row r="86" spans="1:25" x14ac:dyDescent="0.25">
      <c r="A86" s="1"/>
      <c r="B86" s="1"/>
      <c r="C86" s="1"/>
      <c r="D86" s="1"/>
      <c r="E86" s="1"/>
      <c r="F86" s="1"/>
      <c r="G86" s="1"/>
      <c r="H86" s="1"/>
      <c r="I86" s="1"/>
      <c r="J86" s="1"/>
      <c r="K86" s="1"/>
      <c r="L86" s="1"/>
      <c r="N86" s="1"/>
      <c r="O86" s="1"/>
      <c r="P86" s="1"/>
      <c r="Q86" s="1"/>
      <c r="R86" s="1"/>
      <c r="S86" s="1"/>
      <c r="T86" s="1"/>
      <c r="U86" s="1"/>
      <c r="V86" s="1"/>
      <c r="W86" s="1"/>
      <c r="X86" s="1"/>
      <c r="Y86" s="1"/>
    </row>
    <row r="87" spans="1:25" x14ac:dyDescent="0.25">
      <c r="A87" s="1"/>
      <c r="B87" s="1"/>
      <c r="C87" s="1"/>
      <c r="D87" s="1"/>
      <c r="E87" s="1"/>
      <c r="F87" s="1"/>
      <c r="G87" s="1"/>
      <c r="H87" s="1"/>
      <c r="I87" s="1"/>
      <c r="J87" s="1"/>
      <c r="K87" s="1"/>
      <c r="L87" s="1"/>
      <c r="N87" s="1"/>
      <c r="O87" s="1"/>
      <c r="P87" s="1"/>
      <c r="Q87" s="1"/>
      <c r="R87" s="1"/>
      <c r="S87" s="1"/>
      <c r="T87" s="1"/>
      <c r="U87" s="1"/>
      <c r="V87" s="1"/>
      <c r="W87" s="1"/>
      <c r="X87" s="1"/>
      <c r="Y87" s="1"/>
    </row>
    <row r="88" spans="1:25" x14ac:dyDescent="0.25">
      <c r="A88" s="1"/>
      <c r="B88" s="1"/>
      <c r="C88" s="1"/>
      <c r="D88" s="1"/>
      <c r="E88" s="1"/>
      <c r="F88" s="1"/>
      <c r="G88" s="1"/>
      <c r="H88" s="1"/>
      <c r="I88" s="1"/>
      <c r="J88" s="1"/>
      <c r="K88" s="1"/>
      <c r="L88" s="1"/>
      <c r="N88" s="1"/>
      <c r="O88" s="1"/>
      <c r="P88" s="1"/>
      <c r="Q88" s="1"/>
      <c r="R88" s="1"/>
      <c r="S88" s="1"/>
      <c r="T88" s="1"/>
      <c r="U88" s="1"/>
      <c r="V88" s="1"/>
      <c r="W88" s="1"/>
      <c r="X88" s="1"/>
      <c r="Y88" s="1"/>
    </row>
    <row r="89" spans="1:25" x14ac:dyDescent="0.25">
      <c r="A89" s="1"/>
      <c r="B89" s="1"/>
      <c r="C89" s="1"/>
      <c r="D89" s="1"/>
      <c r="E89" s="1"/>
      <c r="F89" s="1"/>
      <c r="G89" s="1"/>
      <c r="H89" s="1"/>
      <c r="I89" s="1"/>
      <c r="J89" s="1"/>
      <c r="K89" s="1"/>
      <c r="L89" s="1"/>
      <c r="N89" s="1"/>
      <c r="O89" s="1"/>
      <c r="P89" s="1"/>
      <c r="Q89" s="1"/>
      <c r="R89" s="1"/>
      <c r="S89" s="1"/>
      <c r="T89" s="1"/>
      <c r="U89" s="1"/>
      <c r="V89" s="1"/>
      <c r="W89" s="1"/>
      <c r="X89" s="1"/>
      <c r="Y89" s="1"/>
    </row>
    <row r="90" spans="1:25" x14ac:dyDescent="0.25">
      <c r="A90" s="1"/>
      <c r="B90" s="1"/>
      <c r="C90" s="1"/>
      <c r="D90" s="1"/>
      <c r="E90" s="1"/>
      <c r="F90" s="1"/>
      <c r="G90" s="1"/>
      <c r="H90" s="1"/>
      <c r="I90" s="1"/>
      <c r="J90" s="1"/>
      <c r="K90" s="1"/>
      <c r="L90" s="1"/>
      <c r="N90" s="1"/>
      <c r="O90" s="1"/>
      <c r="P90" s="1"/>
      <c r="Q90" s="1"/>
      <c r="R90" s="1"/>
      <c r="S90" s="1"/>
      <c r="T90" s="1"/>
      <c r="U90" s="1"/>
      <c r="V90" s="1"/>
      <c r="W90" s="1"/>
      <c r="X90" s="1"/>
      <c r="Y90" s="1"/>
    </row>
    <row r="91" spans="1:25" x14ac:dyDescent="0.25">
      <c r="A91" s="1"/>
      <c r="B91" s="1"/>
      <c r="C91" s="1"/>
      <c r="D91" s="1"/>
      <c r="E91" s="1"/>
      <c r="F91" s="1"/>
      <c r="G91" s="1"/>
      <c r="H91" s="1"/>
      <c r="I91" s="1"/>
      <c r="J91" s="1"/>
      <c r="K91" s="1"/>
      <c r="L91" s="1"/>
      <c r="N91" s="1"/>
      <c r="O91" s="1"/>
      <c r="P91" s="1"/>
      <c r="Q91" s="1"/>
      <c r="R91" s="1"/>
      <c r="S91" s="1"/>
      <c r="T91" s="1"/>
      <c r="U91" s="1"/>
      <c r="V91" s="1"/>
      <c r="W91" s="1"/>
      <c r="X91" s="1"/>
      <c r="Y91" s="1"/>
    </row>
    <row r="92" spans="1:25" x14ac:dyDescent="0.25">
      <c r="A92" s="1"/>
      <c r="B92" s="1"/>
      <c r="C92" s="1"/>
      <c r="D92" s="1"/>
      <c r="E92" s="1"/>
      <c r="F92" s="1"/>
      <c r="G92" s="1"/>
      <c r="H92" s="1"/>
      <c r="I92" s="1"/>
      <c r="J92" s="1"/>
      <c r="K92" s="1"/>
      <c r="L92" s="1"/>
      <c r="N92" s="1"/>
      <c r="O92" s="1"/>
      <c r="P92" s="1"/>
      <c r="Q92" s="1"/>
      <c r="R92" s="1"/>
      <c r="S92" s="1"/>
      <c r="T92" s="1"/>
      <c r="U92" s="1"/>
      <c r="V92" s="1"/>
      <c r="W92" s="1"/>
      <c r="X92" s="1"/>
      <c r="Y92" s="1"/>
    </row>
    <row r="93" spans="1:25" x14ac:dyDescent="0.25">
      <c r="A93" s="1"/>
      <c r="B93" s="1"/>
      <c r="C93" s="1"/>
      <c r="D93" s="1"/>
      <c r="E93" s="1"/>
      <c r="F93" s="1"/>
      <c r="G93" s="1"/>
      <c r="H93" s="1"/>
      <c r="I93" s="1"/>
      <c r="J93" s="1"/>
      <c r="K93" s="1"/>
      <c r="L93" s="1"/>
      <c r="N93" s="1"/>
      <c r="O93" s="1"/>
      <c r="P93" s="1"/>
      <c r="Q93" s="1"/>
      <c r="R93" s="1"/>
      <c r="S93" s="1"/>
      <c r="T93" s="1"/>
      <c r="U93" s="1"/>
      <c r="V93" s="1"/>
      <c r="W93" s="1"/>
      <c r="X93" s="1"/>
      <c r="Y93" s="1"/>
    </row>
    <row r="94" spans="1:25" x14ac:dyDescent="0.25">
      <c r="A94" s="1"/>
      <c r="B94" s="1"/>
      <c r="C94" s="1"/>
      <c r="D94" s="1"/>
      <c r="E94" s="1"/>
      <c r="F94" s="1"/>
      <c r="G94" s="1"/>
      <c r="H94" s="1"/>
      <c r="I94" s="1"/>
      <c r="J94" s="1"/>
      <c r="K94" s="1"/>
      <c r="L94" s="1"/>
      <c r="N94" s="1"/>
      <c r="O94" s="1"/>
      <c r="P94" s="1"/>
      <c r="Q94" s="1"/>
      <c r="R94" s="1"/>
      <c r="S94" s="1"/>
      <c r="T94" s="1"/>
      <c r="U94" s="1"/>
      <c r="V94" s="1"/>
      <c r="W94" s="1"/>
      <c r="X94" s="1"/>
      <c r="Y94" s="1"/>
    </row>
    <row r="95" spans="1:25" x14ac:dyDescent="0.25">
      <c r="A95" s="1"/>
      <c r="B95" s="1"/>
      <c r="C95" s="1"/>
      <c r="D95" s="1"/>
      <c r="E95" s="1"/>
      <c r="F95" s="1"/>
      <c r="G95" s="1"/>
      <c r="H95" s="1"/>
      <c r="I95" s="1"/>
      <c r="J95" s="1"/>
      <c r="K95" s="1"/>
      <c r="L95" s="1"/>
      <c r="N95" s="1"/>
      <c r="O95" s="1"/>
      <c r="P95" s="1"/>
      <c r="Q95" s="1"/>
      <c r="R95" s="1"/>
      <c r="S95" s="1"/>
      <c r="T95" s="1"/>
      <c r="U95" s="1"/>
      <c r="V95" s="1"/>
      <c r="W95" s="1"/>
      <c r="X95" s="1"/>
      <c r="Y95" s="1"/>
    </row>
    <row r="96" spans="1:25" x14ac:dyDescent="0.25">
      <c r="A96" s="1"/>
      <c r="B96" s="1"/>
      <c r="C96" s="1"/>
      <c r="D96" s="1"/>
      <c r="E96" s="1"/>
      <c r="F96" s="1"/>
      <c r="G96" s="1"/>
      <c r="H96" s="1"/>
      <c r="I96" s="1"/>
      <c r="J96" s="1"/>
      <c r="K96" s="1"/>
      <c r="L96" s="1"/>
      <c r="N96" s="1"/>
      <c r="O96" s="1"/>
      <c r="P96" s="1"/>
      <c r="Q96" s="1"/>
      <c r="R96" s="1"/>
      <c r="S96" s="1"/>
      <c r="T96" s="1"/>
      <c r="U96" s="1"/>
      <c r="V96" s="1"/>
      <c r="W96" s="1"/>
      <c r="X96" s="1"/>
      <c r="Y96" s="1"/>
    </row>
    <row r="97" spans="1:25" x14ac:dyDescent="0.25">
      <c r="A97" s="1"/>
      <c r="B97" s="1"/>
      <c r="C97" s="1"/>
      <c r="D97" s="1"/>
      <c r="E97" s="1"/>
      <c r="F97" s="1"/>
      <c r="G97" s="1"/>
      <c r="H97" s="1"/>
      <c r="I97" s="1"/>
      <c r="J97" s="1"/>
      <c r="K97" s="1"/>
      <c r="L97" s="1"/>
      <c r="N97" s="1"/>
      <c r="O97" s="1"/>
      <c r="P97" s="1"/>
      <c r="Q97" s="1"/>
      <c r="R97" s="1"/>
      <c r="S97" s="1"/>
      <c r="T97" s="1"/>
      <c r="U97" s="1"/>
      <c r="V97" s="1"/>
      <c r="W97" s="1"/>
      <c r="X97" s="1"/>
      <c r="Y97" s="1"/>
    </row>
    <row r="98" spans="1:25" x14ac:dyDescent="0.25">
      <c r="A98" s="1"/>
      <c r="B98" s="1"/>
      <c r="C98" s="1"/>
      <c r="D98" s="1"/>
      <c r="E98" s="1"/>
      <c r="F98" s="1"/>
      <c r="G98" s="1"/>
      <c r="H98" s="1"/>
      <c r="I98" s="1"/>
      <c r="J98" s="1"/>
      <c r="K98" s="1"/>
      <c r="L98" s="1"/>
      <c r="N98" s="1"/>
      <c r="O98" s="1"/>
      <c r="P98" s="1"/>
      <c r="Q98" s="1"/>
      <c r="R98" s="1"/>
      <c r="S98" s="1"/>
      <c r="T98" s="1"/>
      <c r="U98" s="1"/>
      <c r="V98" s="1"/>
      <c r="W98" s="1"/>
      <c r="X98" s="1"/>
      <c r="Y98" s="1"/>
    </row>
    <row r="99" spans="1:25" x14ac:dyDescent="0.25">
      <c r="A99" s="1"/>
      <c r="B99" s="1"/>
      <c r="C99" s="1"/>
      <c r="D99" s="1"/>
      <c r="E99" s="1"/>
      <c r="F99" s="1"/>
      <c r="G99" s="1"/>
      <c r="H99" s="1"/>
      <c r="I99" s="1"/>
      <c r="J99" s="1"/>
      <c r="K99" s="1"/>
      <c r="L99" s="1"/>
      <c r="N99" s="1"/>
      <c r="O99" s="1"/>
      <c r="P99" s="1"/>
      <c r="Q99" s="1"/>
      <c r="R99" s="1"/>
      <c r="S99" s="1"/>
      <c r="T99" s="1"/>
      <c r="U99" s="1"/>
      <c r="V99" s="1"/>
      <c r="W99" s="1"/>
      <c r="X99" s="1"/>
      <c r="Y99" s="1"/>
    </row>
    <row r="100" spans="1:25" x14ac:dyDescent="0.25">
      <c r="A100" s="1"/>
      <c r="B100" s="1"/>
      <c r="C100" s="1"/>
      <c r="D100" s="1"/>
      <c r="E100" s="1"/>
      <c r="F100" s="1"/>
      <c r="G100" s="1"/>
      <c r="H100" s="1"/>
      <c r="I100" s="1"/>
      <c r="J100" s="1"/>
      <c r="K100" s="1"/>
      <c r="L100" s="1"/>
      <c r="N100" s="1"/>
      <c r="O100" s="1"/>
      <c r="P100" s="1"/>
      <c r="Q100" s="1"/>
      <c r="R100" s="1"/>
      <c r="S100" s="1"/>
      <c r="T100" s="1"/>
      <c r="U100" s="1"/>
      <c r="V100" s="1"/>
      <c r="W100" s="1"/>
      <c r="X100" s="1"/>
      <c r="Y100" s="1"/>
    </row>
    <row r="101" spans="1:25" x14ac:dyDescent="0.25">
      <c r="A101" s="1"/>
      <c r="B101" s="1"/>
      <c r="C101" s="1"/>
      <c r="D101" s="1"/>
      <c r="E101" s="1"/>
      <c r="F101" s="1"/>
      <c r="G101" s="1"/>
      <c r="H101" s="1"/>
      <c r="I101" s="1"/>
      <c r="J101" s="1"/>
      <c r="K101" s="1"/>
      <c r="L101" s="1"/>
      <c r="N101" s="1"/>
      <c r="O101" s="1"/>
      <c r="P101" s="1"/>
      <c r="Q101" s="1"/>
      <c r="R101" s="1"/>
      <c r="S101" s="1"/>
      <c r="T101" s="1"/>
      <c r="U101" s="1"/>
      <c r="V101" s="1"/>
      <c r="W101" s="1"/>
      <c r="X101" s="1"/>
      <c r="Y101" s="1"/>
    </row>
    <row r="102" spans="1:25" x14ac:dyDescent="0.25">
      <c r="A102" s="1"/>
      <c r="B102" s="1"/>
      <c r="C102" s="1"/>
      <c r="D102" s="1"/>
      <c r="E102" s="1"/>
      <c r="F102" s="1"/>
      <c r="G102" s="1"/>
      <c r="H102" s="1"/>
      <c r="I102" s="1"/>
      <c r="J102" s="1"/>
      <c r="K102" s="1"/>
      <c r="L102" s="1"/>
      <c r="N102" s="1"/>
      <c r="O102" s="1"/>
      <c r="P102" s="1"/>
      <c r="Q102" s="1"/>
      <c r="R102" s="1"/>
      <c r="S102" s="1"/>
      <c r="T102" s="1"/>
      <c r="U102" s="1"/>
      <c r="V102" s="1"/>
      <c r="W102" s="1"/>
      <c r="X102" s="1"/>
      <c r="Y102" s="1"/>
    </row>
    <row r="103" spans="1:25" x14ac:dyDescent="0.25">
      <c r="A103" s="1"/>
      <c r="B103" s="1"/>
      <c r="C103" s="1"/>
      <c r="D103" s="1"/>
      <c r="E103" s="1"/>
      <c r="F103" s="1"/>
      <c r="G103" s="1"/>
      <c r="H103" s="1"/>
      <c r="I103" s="1"/>
      <c r="J103" s="1"/>
      <c r="K103" s="1"/>
      <c r="L103" s="1"/>
      <c r="N103" s="1"/>
      <c r="O103" s="1"/>
      <c r="P103" s="1"/>
      <c r="Q103" s="1"/>
      <c r="R103" s="1"/>
      <c r="S103" s="1"/>
      <c r="T103" s="1"/>
      <c r="U103" s="1"/>
      <c r="V103" s="1"/>
      <c r="W103" s="1"/>
      <c r="X103" s="1"/>
      <c r="Y103" s="1"/>
    </row>
    <row r="104" spans="1:25" x14ac:dyDescent="0.25">
      <c r="A104" s="1"/>
      <c r="B104" s="1"/>
      <c r="C104" s="1"/>
      <c r="D104" s="1"/>
      <c r="E104" s="1"/>
      <c r="F104" s="1"/>
      <c r="G104" s="1"/>
      <c r="H104" s="1"/>
      <c r="I104" s="1"/>
      <c r="J104" s="1"/>
      <c r="K104" s="1"/>
      <c r="L104" s="1"/>
      <c r="N104" s="1"/>
      <c r="O104" s="1"/>
      <c r="P104" s="1"/>
      <c r="Q104" s="1"/>
      <c r="R104" s="1"/>
      <c r="S104" s="1"/>
      <c r="T104" s="1"/>
      <c r="U104" s="1"/>
      <c r="V104" s="1"/>
      <c r="W104" s="1"/>
      <c r="X104" s="1"/>
      <c r="Y104" s="1"/>
    </row>
    <row r="105" spans="1:25" x14ac:dyDescent="0.25">
      <c r="A105" s="1"/>
      <c r="B105" s="1"/>
      <c r="C105" s="1"/>
      <c r="D105" s="1"/>
      <c r="E105" s="1"/>
      <c r="F105" s="1"/>
      <c r="G105" s="1"/>
      <c r="H105" s="1"/>
      <c r="I105" s="1"/>
      <c r="J105" s="1"/>
      <c r="K105" s="1"/>
      <c r="L105" s="1"/>
      <c r="N105" s="1"/>
      <c r="O105" s="1"/>
      <c r="P105" s="1"/>
      <c r="Q105" s="1"/>
      <c r="R105" s="1"/>
      <c r="S105" s="1"/>
      <c r="T105" s="1"/>
      <c r="U105" s="1"/>
      <c r="V105" s="1"/>
      <c r="W105" s="1"/>
      <c r="X105" s="1"/>
      <c r="Y105" s="1"/>
    </row>
    <row r="106" spans="1:25" x14ac:dyDescent="0.25">
      <c r="A106" s="1"/>
      <c r="B106" s="1"/>
      <c r="C106" s="1"/>
      <c r="D106" s="1"/>
      <c r="E106" s="1"/>
      <c r="F106" s="1"/>
      <c r="G106" s="1"/>
      <c r="H106" s="1"/>
      <c r="I106" s="1"/>
      <c r="J106" s="1"/>
      <c r="K106" s="1"/>
      <c r="L106" s="1"/>
      <c r="N106" s="1"/>
      <c r="O106" s="1"/>
      <c r="P106" s="1"/>
      <c r="Q106" s="1"/>
      <c r="R106" s="1"/>
      <c r="S106" s="1"/>
      <c r="T106" s="1"/>
      <c r="U106" s="1"/>
      <c r="V106" s="1"/>
      <c r="W106" s="1"/>
      <c r="X106" s="1"/>
      <c r="Y106" s="1"/>
    </row>
    <row r="107" spans="1:25" x14ac:dyDescent="0.25">
      <c r="A107" s="1"/>
      <c r="B107" s="1"/>
      <c r="C107" s="1"/>
      <c r="D107" s="1"/>
      <c r="E107" s="1"/>
      <c r="F107" s="1"/>
      <c r="G107" s="1"/>
      <c r="H107" s="1"/>
      <c r="I107" s="1"/>
      <c r="J107" s="1"/>
      <c r="K107" s="1"/>
      <c r="L107" s="1"/>
      <c r="N107" s="1"/>
      <c r="O107" s="1"/>
      <c r="P107" s="1"/>
      <c r="Q107" s="1"/>
      <c r="R107" s="1"/>
      <c r="S107" s="1"/>
      <c r="T107" s="1"/>
      <c r="U107" s="1"/>
      <c r="V107" s="1"/>
      <c r="W107" s="1"/>
      <c r="X107" s="1"/>
      <c r="Y107" s="1"/>
    </row>
    <row r="108" spans="1:25" x14ac:dyDescent="0.25">
      <c r="A108" s="1"/>
      <c r="B108" s="1"/>
      <c r="C108" s="1"/>
      <c r="D108" s="1"/>
      <c r="E108" s="1"/>
      <c r="F108" s="1"/>
      <c r="G108" s="1"/>
      <c r="H108" s="1"/>
      <c r="I108" s="1"/>
      <c r="J108" s="1"/>
      <c r="K108" s="1"/>
      <c r="L108" s="1"/>
      <c r="N108" s="1"/>
      <c r="O108" s="1"/>
      <c r="P108" s="1"/>
      <c r="Q108" s="1"/>
      <c r="R108" s="1"/>
      <c r="S108" s="1"/>
      <c r="T108" s="1"/>
      <c r="U108" s="1"/>
      <c r="V108" s="1"/>
      <c r="W108" s="1"/>
      <c r="X108" s="1"/>
      <c r="Y108" s="1"/>
    </row>
    <row r="109" spans="1:25" x14ac:dyDescent="0.25">
      <c r="A109" s="1"/>
      <c r="B109" s="1"/>
      <c r="C109" s="1"/>
      <c r="D109" s="1"/>
      <c r="E109" s="1"/>
      <c r="F109" s="1"/>
      <c r="G109" s="1"/>
      <c r="H109" s="1"/>
      <c r="I109" s="1"/>
      <c r="J109" s="1"/>
      <c r="K109" s="1"/>
      <c r="L109" s="1"/>
      <c r="N109" s="1"/>
      <c r="O109" s="1"/>
      <c r="P109" s="1"/>
      <c r="Q109" s="1"/>
      <c r="R109" s="1"/>
      <c r="S109" s="1"/>
      <c r="T109" s="1"/>
      <c r="U109" s="1"/>
      <c r="V109" s="1"/>
      <c r="W109" s="1"/>
      <c r="X109" s="1"/>
      <c r="Y109" s="1"/>
    </row>
    <row r="110" spans="1:25" x14ac:dyDescent="0.25">
      <c r="A110" s="1"/>
      <c r="B110" s="1"/>
      <c r="C110" s="1"/>
      <c r="D110" s="1"/>
      <c r="E110" s="1"/>
      <c r="F110" s="1"/>
      <c r="G110" s="1"/>
      <c r="H110" s="1"/>
      <c r="I110" s="1"/>
      <c r="J110" s="1"/>
      <c r="K110" s="1"/>
      <c r="L110" s="1"/>
      <c r="N110" s="1"/>
      <c r="O110" s="1"/>
      <c r="P110" s="1"/>
      <c r="Q110" s="1"/>
      <c r="R110" s="1"/>
      <c r="S110" s="1"/>
      <c r="T110" s="1"/>
      <c r="U110" s="1"/>
      <c r="V110" s="1"/>
      <c r="W110" s="1"/>
      <c r="X110" s="1"/>
      <c r="Y110" s="1"/>
    </row>
    <row r="111" spans="1:25" x14ac:dyDescent="0.25">
      <c r="A111" s="1"/>
      <c r="B111" s="1"/>
      <c r="C111" s="1"/>
      <c r="D111" s="1"/>
      <c r="E111" s="1"/>
      <c r="F111" s="1"/>
      <c r="G111" s="1"/>
      <c r="H111" s="1"/>
      <c r="I111" s="1"/>
      <c r="J111" s="1"/>
      <c r="K111" s="1"/>
      <c r="L111" s="1"/>
      <c r="N111" s="1"/>
      <c r="O111" s="1"/>
      <c r="P111" s="1"/>
      <c r="Q111" s="1"/>
      <c r="R111" s="1"/>
      <c r="S111" s="1"/>
      <c r="T111" s="1"/>
      <c r="U111" s="1"/>
      <c r="V111" s="1"/>
      <c r="W111" s="1"/>
      <c r="X111" s="1"/>
      <c r="Y111" s="1"/>
    </row>
    <row r="112" spans="1:25" x14ac:dyDescent="0.25">
      <c r="A112" s="1"/>
      <c r="B112" s="1"/>
      <c r="C112" s="1"/>
      <c r="D112" s="1"/>
      <c r="E112" s="1"/>
      <c r="F112" s="1"/>
      <c r="G112" s="1"/>
      <c r="H112" s="1"/>
      <c r="I112" s="1"/>
      <c r="J112" s="1"/>
      <c r="K112" s="1"/>
      <c r="L112" s="1"/>
      <c r="N112" s="1"/>
      <c r="O112" s="1"/>
      <c r="P112" s="1"/>
      <c r="Q112" s="1"/>
      <c r="R112" s="1"/>
      <c r="S112" s="1"/>
      <c r="T112" s="1"/>
      <c r="U112" s="1"/>
      <c r="V112" s="1"/>
      <c r="W112" s="1"/>
      <c r="X112" s="1"/>
      <c r="Y112" s="1"/>
    </row>
    <row r="113" spans="1:25" x14ac:dyDescent="0.25">
      <c r="A113" s="1"/>
      <c r="B113" s="1"/>
      <c r="C113" s="1"/>
      <c r="D113" s="1"/>
      <c r="E113" s="1"/>
      <c r="F113" s="1"/>
      <c r="G113" s="1"/>
      <c r="H113" s="1"/>
      <c r="I113" s="1"/>
      <c r="J113" s="1"/>
      <c r="K113" s="1"/>
      <c r="L113" s="1"/>
      <c r="N113" s="1"/>
      <c r="O113" s="1"/>
      <c r="P113" s="1"/>
      <c r="Q113" s="1"/>
      <c r="R113" s="1"/>
      <c r="S113" s="1"/>
      <c r="T113" s="1"/>
      <c r="U113" s="1"/>
      <c r="V113" s="1"/>
      <c r="W113" s="1"/>
      <c r="X113" s="1"/>
      <c r="Y113" s="1"/>
    </row>
    <row r="114" spans="1:25" x14ac:dyDescent="0.25">
      <c r="A114" s="1"/>
      <c r="B114" s="1"/>
      <c r="C114" s="1"/>
      <c r="D114" s="1"/>
      <c r="E114" s="1"/>
      <c r="F114" s="1"/>
      <c r="G114" s="1"/>
      <c r="H114" s="1"/>
      <c r="I114" s="1"/>
      <c r="J114" s="1"/>
      <c r="K114" s="1"/>
      <c r="L114" s="1"/>
      <c r="N114" s="1"/>
      <c r="O114" s="1"/>
      <c r="P114" s="1"/>
      <c r="Q114" s="1"/>
      <c r="R114" s="1"/>
      <c r="S114" s="1"/>
      <c r="T114" s="1"/>
      <c r="U114" s="1"/>
      <c r="V114" s="1"/>
      <c r="W114" s="1"/>
      <c r="X114" s="1"/>
      <c r="Y114" s="1"/>
    </row>
    <row r="115" spans="1:25" x14ac:dyDescent="0.25">
      <c r="A115" s="1"/>
      <c r="B115" s="1"/>
      <c r="C115" s="1"/>
      <c r="D115" s="1"/>
      <c r="E115" s="1"/>
      <c r="F115" s="1"/>
      <c r="G115" s="1"/>
      <c r="H115" s="1"/>
      <c r="I115" s="1"/>
      <c r="J115" s="1"/>
      <c r="K115" s="1"/>
      <c r="L115" s="1"/>
      <c r="N115" s="1"/>
      <c r="O115" s="1"/>
      <c r="P115" s="1"/>
      <c r="Q115" s="1"/>
      <c r="R115" s="1"/>
      <c r="S115" s="1"/>
      <c r="T115" s="1"/>
      <c r="U115" s="1"/>
      <c r="V115" s="1"/>
      <c r="W115" s="1"/>
      <c r="X115" s="1"/>
      <c r="Y115" s="1"/>
    </row>
  </sheetData>
  <hyperlinks>
    <hyperlink ref="B1" location="'Menu &amp; Disclaimer'!A1" display="(Back to menu)" xr:uid="{917E36E5-B6FB-4632-8518-0163BD2565BE}"/>
    <hyperlink ref="C1" location="'Menu &amp; Disclaimer'!A1" display="(Voltar para o menu)" xr:uid="{C87DDB31-0A88-47C6-8CEC-6BC25C5A579F}"/>
  </hyperlinks>
  <pageMargins left="0.75" right="0.75" top="1" bottom="1" header="0.5" footer="0.5"/>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Z64"/>
  <sheetViews>
    <sheetView workbookViewId="0">
      <pane xSplit="3" topLeftCell="K1" activePane="topRight" state="frozen"/>
      <selection pane="topRight"/>
    </sheetView>
  </sheetViews>
  <sheetFormatPr defaultColWidth="13.1796875" defaultRowHeight="12.5" x14ac:dyDescent="0.25"/>
  <cols>
    <col min="1" max="1" width="1.26953125" customWidth="1"/>
    <col min="2" max="3" width="52.7265625" customWidth="1"/>
    <col min="4" max="26" width="9" customWidth="1"/>
  </cols>
  <sheetData>
    <row r="1" spans="1:26" ht="13" x14ac:dyDescent="0.3">
      <c r="A1" s="166"/>
      <c r="B1" s="736" t="s">
        <v>71</v>
      </c>
      <c r="C1" s="736" t="s">
        <v>72</v>
      </c>
      <c r="E1" s="166"/>
      <c r="F1" s="166"/>
      <c r="G1" s="166"/>
      <c r="H1" s="166"/>
      <c r="I1" s="166"/>
      <c r="J1" s="166"/>
      <c r="K1" s="166"/>
      <c r="L1" s="166"/>
      <c r="M1" s="166"/>
      <c r="N1" s="166"/>
      <c r="O1" s="166"/>
      <c r="P1" s="166"/>
      <c r="Q1" s="166"/>
      <c r="R1" s="166"/>
      <c r="S1" s="166"/>
      <c r="T1" s="166"/>
      <c r="U1" s="166"/>
      <c r="V1" s="166"/>
      <c r="W1" s="166"/>
      <c r="X1" s="166"/>
      <c r="Y1" s="166"/>
    </row>
    <row r="2" spans="1:26" ht="18.5" x14ac:dyDescent="0.25">
      <c r="A2" s="166"/>
      <c r="B2" s="103" t="s">
        <v>803</v>
      </c>
      <c r="C2" s="103" t="s">
        <v>804</v>
      </c>
      <c r="D2" s="166"/>
      <c r="E2" s="166"/>
      <c r="F2" s="166"/>
      <c r="G2" s="166"/>
      <c r="H2" s="166"/>
      <c r="I2" s="166"/>
      <c r="J2" s="166"/>
      <c r="K2" s="166"/>
      <c r="L2" s="166"/>
      <c r="M2" s="166"/>
      <c r="N2" s="166"/>
      <c r="O2" s="166"/>
      <c r="P2" s="166"/>
      <c r="Q2" s="166"/>
      <c r="R2" s="166"/>
      <c r="S2" s="166"/>
      <c r="T2" s="253"/>
      <c r="U2" s="253"/>
      <c r="V2" s="253"/>
      <c r="W2" s="253"/>
      <c r="X2" s="253"/>
      <c r="Y2" s="253"/>
    </row>
    <row r="3" spans="1:26" ht="14.5" x14ac:dyDescent="0.25">
      <c r="A3" s="517"/>
      <c r="B3" s="254" t="s">
        <v>256</v>
      </c>
      <c r="C3" s="254"/>
      <c r="D3" s="117">
        <v>2017</v>
      </c>
      <c r="E3" s="117">
        <v>2018</v>
      </c>
      <c r="F3" s="117">
        <v>2019</v>
      </c>
      <c r="G3" s="117">
        <v>2020</v>
      </c>
      <c r="H3" s="117">
        <v>2021</v>
      </c>
      <c r="I3" s="117">
        <v>2022</v>
      </c>
      <c r="J3" s="117">
        <v>2023</v>
      </c>
      <c r="K3" s="117">
        <v>2024</v>
      </c>
      <c r="L3" s="117">
        <v>2025</v>
      </c>
      <c r="M3" s="166"/>
      <c r="N3" s="118" t="s">
        <v>90</v>
      </c>
      <c r="O3" s="118" t="s">
        <v>91</v>
      </c>
      <c r="P3" s="118" t="s">
        <v>92</v>
      </c>
      <c r="Q3" s="118" t="s">
        <v>93</v>
      </c>
      <c r="R3" s="118" t="s">
        <v>94</v>
      </c>
      <c r="S3" s="118" t="s">
        <v>95</v>
      </c>
      <c r="T3" s="118" t="s">
        <v>96</v>
      </c>
      <c r="U3" s="118" t="s">
        <v>97</v>
      </c>
      <c r="V3" s="118" t="s">
        <v>98</v>
      </c>
      <c r="W3" s="118" t="s">
        <v>99</v>
      </c>
      <c r="X3" s="118" t="s">
        <v>100</v>
      </c>
      <c r="Y3" s="118" t="s">
        <v>101</v>
      </c>
      <c r="Z3" s="118" t="s">
        <v>102</v>
      </c>
    </row>
    <row r="4" spans="1:26" ht="14.5" x14ac:dyDescent="0.25">
      <c r="A4" s="517"/>
      <c r="B4" s="255"/>
      <c r="C4" s="255" t="s">
        <v>255</v>
      </c>
      <c r="D4" s="256">
        <v>2017</v>
      </c>
      <c r="E4" s="256">
        <v>2018</v>
      </c>
      <c r="F4" s="256">
        <v>2019</v>
      </c>
      <c r="G4" s="256">
        <v>2020</v>
      </c>
      <c r="H4" s="256">
        <v>2021</v>
      </c>
      <c r="I4" s="256">
        <v>2022</v>
      </c>
      <c r="J4" s="256">
        <v>2023</v>
      </c>
      <c r="K4" s="256">
        <v>2024</v>
      </c>
      <c r="L4" s="256">
        <v>2025</v>
      </c>
      <c r="M4" s="166"/>
      <c r="N4" s="257" t="s">
        <v>76</v>
      </c>
      <c r="O4" s="257" t="s">
        <v>77</v>
      </c>
      <c r="P4" s="257" t="s">
        <v>78</v>
      </c>
      <c r="Q4" s="257" t="s">
        <v>79</v>
      </c>
      <c r="R4" s="257" t="s">
        <v>80</v>
      </c>
      <c r="S4" s="257" t="s">
        <v>81</v>
      </c>
      <c r="T4" s="257" t="s">
        <v>82</v>
      </c>
      <c r="U4" s="257" t="s">
        <v>83</v>
      </c>
      <c r="V4" s="257" t="s">
        <v>84</v>
      </c>
      <c r="W4" s="257" t="s">
        <v>85</v>
      </c>
      <c r="X4" s="257" t="s">
        <v>86</v>
      </c>
      <c r="Y4" s="257" t="s">
        <v>87</v>
      </c>
      <c r="Z4" s="257" t="s">
        <v>88</v>
      </c>
    </row>
    <row r="5" spans="1:26" ht="14.5" x14ac:dyDescent="0.25">
      <c r="A5" s="166"/>
      <c r="B5" s="469" t="s">
        <v>805</v>
      </c>
      <c r="C5" s="469" t="s">
        <v>806</v>
      </c>
      <c r="D5" s="470">
        <v>15562</v>
      </c>
      <c r="E5" s="470">
        <v>15365</v>
      </c>
      <c r="F5" s="470">
        <v>17250</v>
      </c>
      <c r="G5" s="470">
        <v>18894</v>
      </c>
      <c r="H5" s="470">
        <v>33414</v>
      </c>
      <c r="I5" s="470">
        <v>18762</v>
      </c>
      <c r="J5" s="470">
        <v>17252</v>
      </c>
      <c r="K5" s="470">
        <v>13767</v>
      </c>
      <c r="L5" s="470">
        <v>13401</v>
      </c>
      <c r="M5" s="166"/>
      <c r="N5" s="470">
        <v>4274</v>
      </c>
      <c r="O5" s="470">
        <v>3259</v>
      </c>
      <c r="P5" s="470">
        <v>4128</v>
      </c>
      <c r="Q5" s="470">
        <v>5591</v>
      </c>
      <c r="R5" s="470">
        <v>4479</v>
      </c>
      <c r="S5" s="470">
        <v>2353</v>
      </c>
      <c r="T5" s="470">
        <v>2757</v>
      </c>
      <c r="U5" s="470">
        <v>4065</v>
      </c>
      <c r="V5" s="471">
        <v>2534</v>
      </c>
      <c r="W5" s="470">
        <v>2862</v>
      </c>
      <c r="X5" s="470">
        <v>3643</v>
      </c>
      <c r="Y5" s="471">
        <v>4362</v>
      </c>
      <c r="Z5" s="518">
        <v>2468</v>
      </c>
    </row>
    <row r="6" spans="1:26" ht="14.5" x14ac:dyDescent="0.25">
      <c r="A6" s="166"/>
      <c r="B6" s="519" t="s">
        <v>807</v>
      </c>
      <c r="C6" s="519" t="s">
        <v>808</v>
      </c>
      <c r="D6" s="128">
        <v>-1686</v>
      </c>
      <c r="E6" s="128">
        <v>-1121</v>
      </c>
      <c r="F6" s="128">
        <v>-1186</v>
      </c>
      <c r="G6" s="128">
        <v>-755</v>
      </c>
      <c r="H6" s="128">
        <v>-693</v>
      </c>
      <c r="I6" s="128">
        <v>-785</v>
      </c>
      <c r="J6" s="128">
        <v>-743</v>
      </c>
      <c r="K6" s="128">
        <v>-868</v>
      </c>
      <c r="L6" s="128">
        <v>-1000</v>
      </c>
      <c r="M6" s="166"/>
      <c r="N6" s="128">
        <v>-169</v>
      </c>
      <c r="O6" s="128">
        <v>-200</v>
      </c>
      <c r="P6" s="128">
        <v>-174</v>
      </c>
      <c r="Q6" s="128">
        <v>-200</v>
      </c>
      <c r="R6" s="128">
        <v>-186</v>
      </c>
      <c r="S6" s="128">
        <v>-211</v>
      </c>
      <c r="T6" s="128">
        <v>-247</v>
      </c>
      <c r="U6" s="128">
        <v>-224</v>
      </c>
      <c r="V6" s="424">
        <v>-240</v>
      </c>
      <c r="W6" s="128">
        <v>-269</v>
      </c>
      <c r="X6" s="128">
        <v>-185</v>
      </c>
      <c r="Y6" s="424">
        <v>-306</v>
      </c>
      <c r="Z6" s="229">
        <v>-214</v>
      </c>
    </row>
    <row r="7" spans="1:26" ht="29" x14ac:dyDescent="0.25">
      <c r="A7" s="166"/>
      <c r="B7" s="519" t="s">
        <v>809</v>
      </c>
      <c r="C7" s="519" t="s">
        <v>810</v>
      </c>
      <c r="D7" s="128">
        <v>-240</v>
      </c>
      <c r="E7" s="128">
        <v>-67</v>
      </c>
      <c r="F7" s="128">
        <v>-324</v>
      </c>
      <c r="G7" s="128">
        <v>-34</v>
      </c>
      <c r="H7" s="128">
        <v>-197</v>
      </c>
      <c r="I7" s="128">
        <v>-83</v>
      </c>
      <c r="J7" s="128">
        <v>567</v>
      </c>
      <c r="K7" s="128">
        <v>11</v>
      </c>
      <c r="L7" s="128">
        <v>579</v>
      </c>
      <c r="M7" s="166"/>
      <c r="N7" s="128">
        <v>38</v>
      </c>
      <c r="O7" s="128">
        <v>134</v>
      </c>
      <c r="P7" s="128">
        <v>70</v>
      </c>
      <c r="Q7" s="128">
        <v>325</v>
      </c>
      <c r="R7" s="128">
        <v>43</v>
      </c>
      <c r="S7" s="128">
        <v>81</v>
      </c>
      <c r="T7" s="128">
        <v>-30</v>
      </c>
      <c r="U7" s="128">
        <v>-83</v>
      </c>
      <c r="V7" s="424">
        <v>134</v>
      </c>
      <c r="W7" s="128">
        <v>149</v>
      </c>
      <c r="X7" s="128">
        <v>93</v>
      </c>
      <c r="Y7" s="424">
        <v>203</v>
      </c>
      <c r="Z7" s="229">
        <v>116</v>
      </c>
    </row>
    <row r="8" spans="1:26" ht="14.5" x14ac:dyDescent="0.25">
      <c r="A8" s="166"/>
      <c r="B8" s="519" t="s">
        <v>811</v>
      </c>
      <c r="C8" s="519" t="s">
        <v>812</v>
      </c>
      <c r="D8" s="133"/>
      <c r="E8" s="133"/>
      <c r="F8" s="128">
        <v>-831</v>
      </c>
      <c r="G8" s="128">
        <v>-516</v>
      </c>
      <c r="H8" s="128">
        <v>-1388</v>
      </c>
      <c r="I8" s="128">
        <v>-1093</v>
      </c>
      <c r="J8" s="128">
        <v>-1330</v>
      </c>
      <c r="K8" s="128">
        <v>-909</v>
      </c>
      <c r="L8" s="128">
        <v>-874</v>
      </c>
      <c r="M8" s="166"/>
      <c r="N8" s="128">
        <v>-124</v>
      </c>
      <c r="O8" s="128">
        <v>-497</v>
      </c>
      <c r="P8" s="128">
        <v>-292</v>
      </c>
      <c r="Q8" s="128">
        <v>-417</v>
      </c>
      <c r="R8" s="128">
        <v>-135</v>
      </c>
      <c r="S8" s="128">
        <v>-265</v>
      </c>
      <c r="T8" s="128">
        <v>-188</v>
      </c>
      <c r="U8" s="128">
        <v>-321</v>
      </c>
      <c r="V8" s="424">
        <v>-84</v>
      </c>
      <c r="W8" s="128">
        <v>-204</v>
      </c>
      <c r="X8" s="128">
        <v>-306</v>
      </c>
      <c r="Y8" s="424">
        <v>-280</v>
      </c>
      <c r="Z8" s="229">
        <v>-107</v>
      </c>
    </row>
    <row r="9" spans="1:26" ht="14.5" x14ac:dyDescent="0.25">
      <c r="A9" s="166"/>
      <c r="B9" s="519" t="s">
        <v>813</v>
      </c>
      <c r="C9" s="519" t="s">
        <v>814</v>
      </c>
      <c r="D9" s="133"/>
      <c r="E9" s="133"/>
      <c r="F9" s="128">
        <v>-159</v>
      </c>
      <c r="G9" s="128">
        <v>-293</v>
      </c>
      <c r="H9" s="128">
        <v>-338</v>
      </c>
      <c r="I9" s="128">
        <v>-349</v>
      </c>
      <c r="J9" s="128">
        <v>-458</v>
      </c>
      <c r="K9" s="128">
        <v>-533</v>
      </c>
      <c r="L9" s="128">
        <v>-378</v>
      </c>
      <c r="M9" s="166"/>
      <c r="N9" s="128">
        <v>-72</v>
      </c>
      <c r="O9" s="128">
        <v>-95</v>
      </c>
      <c r="P9" s="128">
        <v>-146</v>
      </c>
      <c r="Q9" s="128">
        <v>-145</v>
      </c>
      <c r="R9" s="128">
        <v>-119</v>
      </c>
      <c r="S9" s="128">
        <v>-132</v>
      </c>
      <c r="T9" s="128">
        <v>-154</v>
      </c>
      <c r="U9" s="128">
        <v>-128</v>
      </c>
      <c r="V9" s="424">
        <v>-79</v>
      </c>
      <c r="W9" s="128">
        <v>-83</v>
      </c>
      <c r="X9" s="128">
        <v>-110</v>
      </c>
      <c r="Y9" s="424">
        <v>-106</v>
      </c>
      <c r="Z9" s="229">
        <v>-63</v>
      </c>
    </row>
    <row r="10" spans="1:26" ht="14.5" x14ac:dyDescent="0.25">
      <c r="A10" s="166"/>
      <c r="B10" s="519" t="s">
        <v>815</v>
      </c>
      <c r="C10" s="519" t="s">
        <v>816</v>
      </c>
      <c r="D10" s="128">
        <v>-135</v>
      </c>
      <c r="E10" s="128">
        <v>-148</v>
      </c>
      <c r="F10" s="128">
        <v>-194</v>
      </c>
      <c r="G10" s="128">
        <v>-183</v>
      </c>
      <c r="H10" s="128">
        <v>-418</v>
      </c>
      <c r="I10" s="128">
        <v>-371</v>
      </c>
      <c r="J10" s="128">
        <v>-233</v>
      </c>
      <c r="K10" s="128">
        <v>-243</v>
      </c>
      <c r="L10" s="128">
        <v>-945</v>
      </c>
      <c r="M10" s="166"/>
      <c r="N10" s="134" t="s">
        <v>272</v>
      </c>
      <c r="O10" s="128">
        <v>-127</v>
      </c>
      <c r="P10" s="134" t="s">
        <v>272</v>
      </c>
      <c r="Q10" s="128">
        <v>-106</v>
      </c>
      <c r="R10" s="431">
        <v>0</v>
      </c>
      <c r="S10" s="128">
        <v>-149</v>
      </c>
      <c r="T10" s="128">
        <v>0</v>
      </c>
      <c r="U10" s="128">
        <v>-94</v>
      </c>
      <c r="V10" s="424">
        <v>0</v>
      </c>
      <c r="W10" s="128">
        <v>-131</v>
      </c>
      <c r="X10" s="128">
        <v>0</v>
      </c>
      <c r="Y10" s="424">
        <v>-814</v>
      </c>
      <c r="Z10" s="396" t="s">
        <v>817</v>
      </c>
    </row>
    <row r="11" spans="1:26" ht="14.5" x14ac:dyDescent="0.25">
      <c r="A11" s="166"/>
      <c r="B11" s="519" t="s">
        <v>818</v>
      </c>
      <c r="C11" s="519" t="s">
        <v>819</v>
      </c>
      <c r="D11" s="128">
        <v>-1051</v>
      </c>
      <c r="E11" s="128">
        <v>-1128</v>
      </c>
      <c r="F11" s="128">
        <v>-1809</v>
      </c>
      <c r="G11" s="128">
        <v>-1736</v>
      </c>
      <c r="H11" s="128">
        <v>-4385</v>
      </c>
      <c r="I11" s="128">
        <v>-4637</v>
      </c>
      <c r="J11" s="128">
        <v>-1890</v>
      </c>
      <c r="K11" s="128">
        <v>-1859</v>
      </c>
      <c r="L11" s="128">
        <v>-1982</v>
      </c>
      <c r="M11" s="166"/>
      <c r="N11" s="128">
        <v>-337</v>
      </c>
      <c r="O11" s="128">
        <v>-574</v>
      </c>
      <c r="P11" s="128">
        <v>-720</v>
      </c>
      <c r="Q11" s="128">
        <v>-259</v>
      </c>
      <c r="R11" s="128">
        <v>-506</v>
      </c>
      <c r="S11" s="128">
        <v>-466</v>
      </c>
      <c r="T11" s="128">
        <v>-471</v>
      </c>
      <c r="U11" s="128">
        <v>-416</v>
      </c>
      <c r="V11" s="424">
        <v>-596</v>
      </c>
      <c r="W11" s="128">
        <v>-468</v>
      </c>
      <c r="X11" s="128">
        <v>-558</v>
      </c>
      <c r="Y11" s="424">
        <v>-360</v>
      </c>
      <c r="Z11" s="229">
        <v>-321</v>
      </c>
    </row>
    <row r="12" spans="1:26" ht="29" x14ac:dyDescent="0.25">
      <c r="A12" s="166"/>
      <c r="B12" s="127" t="s">
        <v>820</v>
      </c>
      <c r="C12" s="127" t="s">
        <v>821</v>
      </c>
      <c r="D12" s="133"/>
      <c r="E12" s="133"/>
      <c r="F12" s="128">
        <v>-637</v>
      </c>
      <c r="G12" s="128">
        <v>-1055</v>
      </c>
      <c r="H12" s="128">
        <v>-316</v>
      </c>
      <c r="I12" s="128">
        <v>41</v>
      </c>
      <c r="J12" s="133"/>
      <c r="K12" s="133"/>
      <c r="L12" s="133"/>
      <c r="M12" s="166"/>
      <c r="N12" s="133"/>
      <c r="O12" s="133"/>
      <c r="P12" s="133"/>
      <c r="Q12" s="133"/>
      <c r="R12" s="133"/>
      <c r="S12" s="133"/>
      <c r="T12" s="133"/>
      <c r="U12" s="133"/>
      <c r="V12" s="133"/>
      <c r="W12" s="133"/>
      <c r="X12" s="133"/>
      <c r="Y12" s="133"/>
      <c r="Z12" s="133"/>
    </row>
    <row r="13" spans="1:26" ht="14.5" x14ac:dyDescent="0.25">
      <c r="A13" s="166"/>
      <c r="B13" s="332" t="s">
        <v>822</v>
      </c>
      <c r="C13" s="332" t="s">
        <v>823</v>
      </c>
      <c r="D13" s="181">
        <v>12450</v>
      </c>
      <c r="E13" s="334">
        <v>12901</v>
      </c>
      <c r="F13" s="334">
        <v>12110</v>
      </c>
      <c r="G13" s="334">
        <v>14322</v>
      </c>
      <c r="H13" s="334">
        <v>25679</v>
      </c>
      <c r="I13" s="334">
        <v>11485</v>
      </c>
      <c r="J13" s="334">
        <v>13165</v>
      </c>
      <c r="K13" s="334">
        <v>9366</v>
      </c>
      <c r="L13" s="334">
        <v>8801</v>
      </c>
      <c r="M13" s="166"/>
      <c r="N13" s="334">
        <v>3610</v>
      </c>
      <c r="O13" s="334">
        <v>1900</v>
      </c>
      <c r="P13" s="334">
        <v>2866</v>
      </c>
      <c r="Q13" s="334">
        <v>4789</v>
      </c>
      <c r="R13" s="334">
        <v>3576</v>
      </c>
      <c r="S13" s="334">
        <v>1211</v>
      </c>
      <c r="T13" s="334">
        <v>1667</v>
      </c>
      <c r="U13" s="334">
        <v>2799</v>
      </c>
      <c r="V13" s="434">
        <v>1669</v>
      </c>
      <c r="W13" s="334">
        <v>1856</v>
      </c>
      <c r="X13" s="334">
        <v>2577</v>
      </c>
      <c r="Y13" s="434">
        <v>2699</v>
      </c>
      <c r="Z13" s="520">
        <v>1879</v>
      </c>
    </row>
    <row r="14" spans="1:26" ht="14.5" x14ac:dyDescent="0.25">
      <c r="A14" s="166"/>
      <c r="B14" s="327" t="s">
        <v>824</v>
      </c>
      <c r="C14" s="327" t="s">
        <v>825</v>
      </c>
      <c r="D14" s="521"/>
      <c r="E14" s="522"/>
      <c r="F14" s="522"/>
      <c r="G14" s="522"/>
      <c r="H14" s="522"/>
      <c r="I14" s="522"/>
      <c r="J14" s="522"/>
      <c r="K14" s="522"/>
      <c r="L14" s="522"/>
      <c r="M14" s="523"/>
      <c r="N14" s="522"/>
      <c r="O14" s="522"/>
      <c r="P14" s="522"/>
      <c r="Q14" s="522"/>
      <c r="R14" s="522"/>
      <c r="S14" s="522"/>
      <c r="T14" s="522"/>
      <c r="U14" s="522"/>
      <c r="V14" s="524"/>
      <c r="W14" s="522"/>
      <c r="X14" s="522"/>
      <c r="Y14" s="524"/>
      <c r="Z14" s="524"/>
    </row>
    <row r="15" spans="1:26" ht="14.5" x14ac:dyDescent="0.25">
      <c r="A15" s="166"/>
      <c r="B15" s="519" t="s">
        <v>826</v>
      </c>
      <c r="C15" s="519" t="s">
        <v>827</v>
      </c>
      <c r="D15" s="128">
        <v>-90</v>
      </c>
      <c r="E15" s="128">
        <v>-50</v>
      </c>
      <c r="F15" s="128">
        <v>-828</v>
      </c>
      <c r="G15" s="128">
        <v>-194</v>
      </c>
      <c r="H15" s="128">
        <v>582</v>
      </c>
      <c r="I15" s="128">
        <v>260</v>
      </c>
      <c r="J15" s="128">
        <v>127</v>
      </c>
      <c r="K15" s="128">
        <v>-85</v>
      </c>
      <c r="L15" s="128">
        <v>337</v>
      </c>
      <c r="M15" s="166"/>
      <c r="N15" s="128">
        <v>-55</v>
      </c>
      <c r="O15" s="128">
        <v>67</v>
      </c>
      <c r="P15" s="128">
        <v>68</v>
      </c>
      <c r="Q15" s="128">
        <v>47</v>
      </c>
      <c r="R15" s="128">
        <v>-44</v>
      </c>
      <c r="S15" s="128">
        <v>28</v>
      </c>
      <c r="T15" s="128">
        <v>67</v>
      </c>
      <c r="U15" s="128">
        <v>-136</v>
      </c>
      <c r="V15" s="424">
        <v>26</v>
      </c>
      <c r="W15" s="128">
        <v>107</v>
      </c>
      <c r="X15" s="128">
        <v>61</v>
      </c>
      <c r="Y15" s="424">
        <v>143</v>
      </c>
      <c r="Z15" s="229">
        <v>58</v>
      </c>
    </row>
    <row r="16" spans="1:26" ht="29" x14ac:dyDescent="0.25">
      <c r="A16" s="166"/>
      <c r="B16" s="519" t="s">
        <v>828</v>
      </c>
      <c r="C16" s="519" t="s">
        <v>829</v>
      </c>
      <c r="D16" s="128">
        <v>-3831</v>
      </c>
      <c r="E16" s="128">
        <v>-3784</v>
      </c>
      <c r="F16" s="128">
        <v>-3464</v>
      </c>
      <c r="G16" s="128">
        <v>-4227</v>
      </c>
      <c r="H16" s="128">
        <v>-5033</v>
      </c>
      <c r="I16" s="128">
        <v>-5446</v>
      </c>
      <c r="J16" s="128">
        <v>-5920</v>
      </c>
      <c r="K16" s="128">
        <v>-6447</v>
      </c>
      <c r="L16" s="128">
        <v>-6006</v>
      </c>
      <c r="M16" s="166"/>
      <c r="N16" s="128">
        <v>-1130</v>
      </c>
      <c r="O16" s="128">
        <v>-1208</v>
      </c>
      <c r="P16" s="128">
        <v>-1464</v>
      </c>
      <c r="Q16" s="128">
        <v>-2118</v>
      </c>
      <c r="R16" s="128">
        <v>-1395</v>
      </c>
      <c r="S16" s="128">
        <v>-1328</v>
      </c>
      <c r="T16" s="128">
        <v>-1398</v>
      </c>
      <c r="U16" s="128">
        <v>-2213</v>
      </c>
      <c r="V16" s="424">
        <v>-1255</v>
      </c>
      <c r="W16" s="128">
        <v>-1168</v>
      </c>
      <c r="X16" s="128">
        <v>-1394</v>
      </c>
      <c r="Y16" s="424">
        <v>-2189</v>
      </c>
      <c r="Z16" s="229">
        <v>-1185</v>
      </c>
    </row>
    <row r="17" spans="1:26" ht="29" x14ac:dyDescent="0.25">
      <c r="A17" s="166"/>
      <c r="B17" s="519" t="s">
        <v>830</v>
      </c>
      <c r="C17" s="519" t="s">
        <v>831</v>
      </c>
      <c r="D17" s="133"/>
      <c r="E17" s="133"/>
      <c r="F17" s="133"/>
      <c r="G17" s="133"/>
      <c r="H17" s="133"/>
      <c r="I17" s="133"/>
      <c r="J17" s="133"/>
      <c r="K17" s="128">
        <v>-656</v>
      </c>
      <c r="L17" s="133"/>
      <c r="M17" s="166"/>
      <c r="N17" s="133"/>
      <c r="O17" s="133"/>
      <c r="P17" s="133"/>
      <c r="Q17" s="133"/>
      <c r="R17" s="133"/>
      <c r="S17" s="133"/>
      <c r="T17" s="133"/>
      <c r="U17" s="128">
        <v>-656</v>
      </c>
      <c r="V17" s="133"/>
      <c r="W17" s="133"/>
      <c r="X17" s="133"/>
      <c r="Y17" s="133"/>
      <c r="Z17" s="133"/>
    </row>
    <row r="18" spans="1:26" ht="29" x14ac:dyDescent="0.25">
      <c r="A18" s="166"/>
      <c r="B18" s="519" t="s">
        <v>832</v>
      </c>
      <c r="C18" s="519" t="s">
        <v>833</v>
      </c>
      <c r="D18" s="133"/>
      <c r="E18" s="133"/>
      <c r="F18" s="133"/>
      <c r="G18" s="133"/>
      <c r="H18" s="128">
        <v>-413</v>
      </c>
      <c r="I18" s="128">
        <v>-338</v>
      </c>
      <c r="J18" s="128">
        <v>-553</v>
      </c>
      <c r="K18" s="128">
        <v>-808</v>
      </c>
      <c r="L18" s="128">
        <v>-2298</v>
      </c>
      <c r="M18" s="166"/>
      <c r="N18" s="128">
        <v>-77</v>
      </c>
      <c r="O18" s="128">
        <v>-31</v>
      </c>
      <c r="P18" s="128">
        <v>-317</v>
      </c>
      <c r="Q18" s="128">
        <v>-128</v>
      </c>
      <c r="R18" s="128">
        <v>-86</v>
      </c>
      <c r="S18" s="128">
        <v>-105</v>
      </c>
      <c r="T18" s="128">
        <v>-113</v>
      </c>
      <c r="U18" s="128">
        <v>-504</v>
      </c>
      <c r="V18" s="424">
        <v>-162</v>
      </c>
      <c r="W18" s="128">
        <v>-990</v>
      </c>
      <c r="X18" s="128">
        <v>-970</v>
      </c>
      <c r="Y18" s="424">
        <v>-176</v>
      </c>
      <c r="Z18" s="229">
        <v>-129</v>
      </c>
    </row>
    <row r="19" spans="1:26" ht="14.5" x14ac:dyDescent="0.25">
      <c r="A19" s="166"/>
      <c r="B19" s="519" t="s">
        <v>834</v>
      </c>
      <c r="C19" s="519" t="s">
        <v>835</v>
      </c>
      <c r="D19" s="128">
        <v>227</v>
      </c>
      <c r="E19" s="128">
        <v>245</v>
      </c>
      <c r="F19" s="128">
        <v>353</v>
      </c>
      <c r="G19" s="128">
        <v>173</v>
      </c>
      <c r="H19" s="128">
        <v>190</v>
      </c>
      <c r="I19" s="128">
        <v>219</v>
      </c>
      <c r="J19" s="128">
        <v>204</v>
      </c>
      <c r="K19" s="128">
        <v>81</v>
      </c>
      <c r="L19" s="128">
        <v>313</v>
      </c>
      <c r="M19" s="166"/>
      <c r="N19" s="128">
        <v>0</v>
      </c>
      <c r="O19" s="128">
        <v>105</v>
      </c>
      <c r="P19" s="128">
        <v>0</v>
      </c>
      <c r="Q19" s="128">
        <v>99</v>
      </c>
      <c r="R19" s="128">
        <v>3</v>
      </c>
      <c r="S19" s="128">
        <v>39</v>
      </c>
      <c r="T19" s="128">
        <v>12</v>
      </c>
      <c r="U19" s="128">
        <v>27</v>
      </c>
      <c r="V19" s="424">
        <v>19</v>
      </c>
      <c r="W19" s="128">
        <v>61</v>
      </c>
      <c r="X19" s="128">
        <v>58</v>
      </c>
      <c r="Y19" s="424">
        <v>175</v>
      </c>
      <c r="Z19" s="229">
        <v>28</v>
      </c>
    </row>
    <row r="20" spans="1:26" ht="29" x14ac:dyDescent="0.25">
      <c r="A20" s="166"/>
      <c r="B20" s="519" t="s">
        <v>836</v>
      </c>
      <c r="C20" s="519" t="s">
        <v>837</v>
      </c>
      <c r="D20" s="128">
        <v>922</v>
      </c>
      <c r="E20" s="128">
        <v>1481</v>
      </c>
      <c r="F20" s="134" t="s">
        <v>272</v>
      </c>
      <c r="G20" s="128">
        <v>407</v>
      </c>
      <c r="H20" s="128">
        <v>704</v>
      </c>
      <c r="I20" s="128">
        <v>577</v>
      </c>
      <c r="J20" s="128">
        <v>-139</v>
      </c>
      <c r="K20" s="128">
        <v>2687</v>
      </c>
      <c r="L20" s="128">
        <v>891</v>
      </c>
      <c r="M20" s="166"/>
      <c r="N20" s="128">
        <v>-67</v>
      </c>
      <c r="O20" s="128">
        <v>0</v>
      </c>
      <c r="P20" s="128">
        <v>0</v>
      </c>
      <c r="Q20" s="128">
        <v>-72</v>
      </c>
      <c r="R20" s="128">
        <v>0</v>
      </c>
      <c r="S20" s="128">
        <v>2610</v>
      </c>
      <c r="T20" s="128">
        <v>107</v>
      </c>
      <c r="U20" s="128">
        <v>-30</v>
      </c>
      <c r="V20" s="424">
        <v>0</v>
      </c>
      <c r="W20" s="128">
        <v>0</v>
      </c>
      <c r="X20" s="128">
        <v>891</v>
      </c>
      <c r="Y20" s="525">
        <v>0</v>
      </c>
      <c r="Z20" s="547"/>
    </row>
    <row r="21" spans="1:26" ht="14.5" x14ac:dyDescent="0.25">
      <c r="A21" s="166"/>
      <c r="B21" s="519" t="s">
        <v>838</v>
      </c>
      <c r="C21" s="519" t="s">
        <v>839</v>
      </c>
      <c r="D21" s="128">
        <v>-586</v>
      </c>
      <c r="E21" s="128">
        <v>2267</v>
      </c>
      <c r="F21" s="128">
        <v>-3050</v>
      </c>
      <c r="G21" s="128">
        <v>-828</v>
      </c>
      <c r="H21" s="128">
        <v>-2640</v>
      </c>
      <c r="I21" s="128">
        <v>42</v>
      </c>
      <c r="J21" s="128">
        <v>-38</v>
      </c>
      <c r="K21" s="128">
        <v>-140</v>
      </c>
      <c r="L21" s="128">
        <v>-101</v>
      </c>
      <c r="M21" s="166"/>
      <c r="N21" s="128">
        <v>3</v>
      </c>
      <c r="O21" s="128">
        <v>0</v>
      </c>
      <c r="P21" s="431">
        <v>14</v>
      </c>
      <c r="Q21" s="128">
        <v>-55</v>
      </c>
      <c r="R21" s="128">
        <v>3</v>
      </c>
      <c r="S21" s="128">
        <v>-4</v>
      </c>
      <c r="T21" s="128">
        <v>-3</v>
      </c>
      <c r="U21" s="128">
        <v>-136</v>
      </c>
      <c r="V21" s="525">
        <v>1</v>
      </c>
      <c r="W21" s="128">
        <v>-9</v>
      </c>
      <c r="X21" s="128">
        <v>-1</v>
      </c>
      <c r="Y21" s="424">
        <v>-92</v>
      </c>
      <c r="Z21" s="229">
        <v>-40</v>
      </c>
    </row>
    <row r="22" spans="1:26" ht="14.5" x14ac:dyDescent="0.25">
      <c r="A22" s="166"/>
      <c r="B22" s="332" t="s">
        <v>840</v>
      </c>
      <c r="C22" s="332" t="s">
        <v>841</v>
      </c>
      <c r="D22" s="334">
        <v>-3358</v>
      </c>
      <c r="E22" s="334">
        <v>159</v>
      </c>
      <c r="F22" s="334">
        <v>-6989</v>
      </c>
      <c r="G22" s="334">
        <v>-4669</v>
      </c>
      <c r="H22" s="334">
        <v>-6610</v>
      </c>
      <c r="I22" s="334">
        <v>-4686</v>
      </c>
      <c r="J22" s="334">
        <v>-6319</v>
      </c>
      <c r="K22" s="334">
        <v>-5368</v>
      </c>
      <c r="L22" s="334">
        <v>-6864</v>
      </c>
      <c r="M22" s="166"/>
      <c r="N22" s="334">
        <v>-1326</v>
      </c>
      <c r="O22" s="334">
        <v>-1067</v>
      </c>
      <c r="P22" s="334">
        <v>-1699</v>
      </c>
      <c r="Q22" s="334">
        <v>-2227</v>
      </c>
      <c r="R22" s="334">
        <v>-1519</v>
      </c>
      <c r="S22" s="334">
        <v>1240</v>
      </c>
      <c r="T22" s="334">
        <v>-1328</v>
      </c>
      <c r="U22" s="334">
        <v>-3648</v>
      </c>
      <c r="V22" s="434">
        <v>-1371</v>
      </c>
      <c r="W22" s="334">
        <v>-1999</v>
      </c>
      <c r="X22" s="334">
        <v>-1355</v>
      </c>
      <c r="Y22" s="434">
        <v>-2139</v>
      </c>
      <c r="Z22" s="520">
        <v>-1268</v>
      </c>
    </row>
    <row r="23" spans="1:26" ht="29" x14ac:dyDescent="0.25">
      <c r="A23" s="166"/>
      <c r="B23" s="327" t="s">
        <v>842</v>
      </c>
      <c r="C23" s="327" t="s">
        <v>843</v>
      </c>
      <c r="D23" s="526"/>
      <c r="E23" s="526"/>
      <c r="F23" s="526"/>
      <c r="G23" s="526"/>
      <c r="H23" s="526"/>
      <c r="I23" s="526"/>
      <c r="J23" s="526"/>
      <c r="K23" s="526"/>
      <c r="L23" s="526"/>
      <c r="M23" s="166"/>
      <c r="N23" s="526"/>
      <c r="O23" s="526"/>
      <c r="P23" s="526"/>
      <c r="Q23" s="526"/>
      <c r="R23" s="526"/>
      <c r="S23" s="526"/>
      <c r="T23" s="526"/>
      <c r="U23" s="526"/>
      <c r="V23" s="524"/>
      <c r="W23" s="526"/>
      <c r="X23" s="526"/>
      <c r="Y23" s="524"/>
      <c r="Z23" s="524"/>
    </row>
    <row r="24" spans="1:26" ht="14.5" x14ac:dyDescent="0.25">
      <c r="A24" s="166"/>
      <c r="B24" s="519" t="s">
        <v>844</v>
      </c>
      <c r="C24" s="519" t="s">
        <v>845</v>
      </c>
      <c r="D24" s="146"/>
      <c r="E24" s="146"/>
      <c r="F24" s="146"/>
      <c r="G24" s="146"/>
      <c r="H24" s="146"/>
      <c r="I24" s="146"/>
      <c r="J24" s="146"/>
      <c r="K24" s="146"/>
      <c r="L24" s="146"/>
      <c r="M24" s="166"/>
      <c r="N24" s="146"/>
      <c r="O24" s="146"/>
      <c r="P24" s="146"/>
      <c r="Q24" s="146"/>
      <c r="R24" s="146"/>
      <c r="S24" s="146"/>
      <c r="T24" s="146"/>
      <c r="U24" s="146"/>
      <c r="V24" s="349"/>
      <c r="W24" s="146"/>
      <c r="X24" s="146"/>
      <c r="Y24" s="349"/>
      <c r="Z24" s="349"/>
    </row>
    <row r="25" spans="1:26" ht="14.5" x14ac:dyDescent="0.25">
      <c r="A25" s="166"/>
      <c r="B25" s="28" t="s">
        <v>846</v>
      </c>
      <c r="C25" s="28" t="s">
        <v>847</v>
      </c>
      <c r="D25" s="128">
        <v>1976</v>
      </c>
      <c r="E25" s="128">
        <v>1225</v>
      </c>
      <c r="F25" s="128">
        <v>3142</v>
      </c>
      <c r="G25" s="128">
        <v>6800</v>
      </c>
      <c r="H25" s="128">
        <v>930</v>
      </c>
      <c r="I25" s="128">
        <v>1275</v>
      </c>
      <c r="J25" s="128">
        <v>1950</v>
      </c>
      <c r="K25" s="128">
        <v>4855</v>
      </c>
      <c r="L25" s="128">
        <v>4718</v>
      </c>
      <c r="M25" s="166"/>
      <c r="N25" s="128">
        <v>300</v>
      </c>
      <c r="O25" s="128">
        <v>1500</v>
      </c>
      <c r="P25" s="128">
        <v>150</v>
      </c>
      <c r="Q25" s="128">
        <v>0</v>
      </c>
      <c r="R25" s="128">
        <v>870</v>
      </c>
      <c r="S25" s="128">
        <v>1090</v>
      </c>
      <c r="T25" s="128">
        <v>962</v>
      </c>
      <c r="U25" s="128">
        <v>1933</v>
      </c>
      <c r="V25" s="424">
        <v>1611</v>
      </c>
      <c r="W25" s="128">
        <v>1676</v>
      </c>
      <c r="X25" s="128">
        <v>1011</v>
      </c>
      <c r="Y25" s="424">
        <v>420</v>
      </c>
      <c r="Z25" s="229">
        <v>962</v>
      </c>
    </row>
    <row r="26" spans="1:26" ht="29" x14ac:dyDescent="0.25">
      <c r="A26" s="166"/>
      <c r="B26" s="28" t="s">
        <v>848</v>
      </c>
      <c r="C26" s="28" t="s">
        <v>849</v>
      </c>
      <c r="D26" s="128">
        <v>-8998</v>
      </c>
      <c r="E26" s="128">
        <v>-7841</v>
      </c>
      <c r="F26" s="128">
        <v>-5417</v>
      </c>
      <c r="G26" s="128">
        <v>-6064</v>
      </c>
      <c r="H26" s="128">
        <v>-1927</v>
      </c>
      <c r="I26" s="128">
        <v>-2300</v>
      </c>
      <c r="J26" s="128">
        <v>-658</v>
      </c>
      <c r="K26" s="128">
        <v>-2605</v>
      </c>
      <c r="L26" s="128">
        <v>-1454</v>
      </c>
      <c r="M26" s="166"/>
      <c r="N26" s="128">
        <v>-39</v>
      </c>
      <c r="O26" s="128">
        <v>-581</v>
      </c>
      <c r="P26" s="128">
        <v>-13</v>
      </c>
      <c r="Q26" s="128">
        <v>-25</v>
      </c>
      <c r="R26" s="128">
        <v>-62</v>
      </c>
      <c r="S26" s="128">
        <v>-530</v>
      </c>
      <c r="T26" s="128">
        <v>-1584</v>
      </c>
      <c r="U26" s="128">
        <v>-429</v>
      </c>
      <c r="V26" s="424">
        <v>-940</v>
      </c>
      <c r="W26" s="128">
        <v>-30</v>
      </c>
      <c r="X26" s="128">
        <v>-461</v>
      </c>
      <c r="Y26" s="424">
        <v>-23</v>
      </c>
      <c r="Z26" s="229">
        <v>-1117</v>
      </c>
    </row>
    <row r="27" spans="1:26" ht="14.5" x14ac:dyDescent="0.25">
      <c r="A27" s="166"/>
      <c r="B27" s="28" t="s">
        <v>850</v>
      </c>
      <c r="C27" s="28" t="s">
        <v>851</v>
      </c>
      <c r="D27" s="128">
        <v>0</v>
      </c>
      <c r="E27" s="128">
        <v>0</v>
      </c>
      <c r="F27" s="128">
        <v>-210</v>
      </c>
      <c r="G27" s="128">
        <v>-204</v>
      </c>
      <c r="H27" s="128">
        <v>-215</v>
      </c>
      <c r="I27" s="128">
        <v>-224</v>
      </c>
      <c r="J27" s="128">
        <v>-233</v>
      </c>
      <c r="K27" s="128">
        <v>-202</v>
      </c>
      <c r="L27" s="128">
        <v>-174</v>
      </c>
      <c r="M27" s="166"/>
      <c r="N27" s="128">
        <v>-47</v>
      </c>
      <c r="O27" s="128">
        <v>-45</v>
      </c>
      <c r="P27" s="128">
        <v>-47</v>
      </c>
      <c r="Q27" s="128">
        <v>-94</v>
      </c>
      <c r="R27" s="128">
        <v>-41</v>
      </c>
      <c r="S27" s="128">
        <v>-44</v>
      </c>
      <c r="T27" s="128">
        <v>-48</v>
      </c>
      <c r="U27" s="128">
        <v>-69</v>
      </c>
      <c r="V27" s="424">
        <v>-30</v>
      </c>
      <c r="W27" s="128">
        <v>-33</v>
      </c>
      <c r="X27" s="128">
        <v>-42</v>
      </c>
      <c r="Y27" s="424">
        <v>-69</v>
      </c>
      <c r="Z27" s="229">
        <v>-34</v>
      </c>
    </row>
    <row r="28" spans="1:26" ht="14.5" x14ac:dyDescent="0.25">
      <c r="A28" s="166"/>
      <c r="B28" s="519" t="s">
        <v>852</v>
      </c>
      <c r="C28" s="519" t="s">
        <v>853</v>
      </c>
      <c r="D28" s="146"/>
      <c r="E28" s="146"/>
      <c r="F28" s="146"/>
      <c r="G28" s="146"/>
      <c r="H28" s="146"/>
      <c r="I28" s="146"/>
      <c r="J28" s="146"/>
      <c r="K28" s="146"/>
      <c r="L28" s="146"/>
      <c r="M28" s="166"/>
      <c r="N28" s="146"/>
      <c r="O28" s="146"/>
      <c r="P28" s="146"/>
      <c r="Q28" s="146"/>
      <c r="R28" s="146"/>
      <c r="S28" s="146"/>
      <c r="T28" s="146"/>
      <c r="U28" s="146"/>
      <c r="V28" s="349"/>
      <c r="W28" s="146"/>
      <c r="X28" s="146"/>
      <c r="Y28" s="349"/>
      <c r="Z28" s="349"/>
    </row>
    <row r="29" spans="1:26" ht="29" x14ac:dyDescent="0.25">
      <c r="A29" s="166"/>
      <c r="B29" s="527" t="s">
        <v>854</v>
      </c>
      <c r="C29" s="527" t="s">
        <v>855</v>
      </c>
      <c r="D29" s="528">
        <v>-1456</v>
      </c>
      <c r="E29" s="528">
        <v>-3313</v>
      </c>
      <c r="F29" s="528">
        <v>0</v>
      </c>
      <c r="G29" s="528">
        <v>-3350</v>
      </c>
      <c r="H29" s="528">
        <v>-13483</v>
      </c>
      <c r="I29" s="528">
        <v>-6603</v>
      </c>
      <c r="J29" s="528">
        <v>-5513</v>
      </c>
      <c r="K29" s="528">
        <v>-3914</v>
      </c>
      <c r="L29" s="528">
        <v>-3561</v>
      </c>
      <c r="M29" s="166"/>
      <c r="N29" s="528">
        <v>-1795</v>
      </c>
      <c r="O29" s="528">
        <v>0</v>
      </c>
      <c r="P29" s="528">
        <v>-1678</v>
      </c>
      <c r="Q29" s="528">
        <v>-2040</v>
      </c>
      <c r="R29" s="528">
        <v>-2328</v>
      </c>
      <c r="S29" s="528">
        <v>0</v>
      </c>
      <c r="T29" s="528">
        <v>-1586</v>
      </c>
      <c r="U29" s="528">
        <v>0</v>
      </c>
      <c r="V29" s="529">
        <v>-1979</v>
      </c>
      <c r="W29" s="528">
        <v>0</v>
      </c>
      <c r="X29" s="528">
        <v>-1485</v>
      </c>
      <c r="Y29" s="529">
        <v>-97</v>
      </c>
      <c r="Z29" s="530">
        <v>-2745</v>
      </c>
    </row>
    <row r="30" spans="1:26" ht="14.5" x14ac:dyDescent="0.25">
      <c r="A30" s="166"/>
      <c r="B30" s="531" t="s">
        <v>856</v>
      </c>
      <c r="C30" s="531" t="s">
        <v>857</v>
      </c>
      <c r="D30" s="125">
        <v>0</v>
      </c>
      <c r="E30" s="125">
        <v>-1000</v>
      </c>
      <c r="F30" s="125">
        <v>0</v>
      </c>
      <c r="G30" s="125">
        <v>0</v>
      </c>
      <c r="H30" s="125">
        <v>-5546</v>
      </c>
      <c r="I30" s="125">
        <v>-6036</v>
      </c>
      <c r="J30" s="125">
        <v>-2714</v>
      </c>
      <c r="K30" s="125">
        <v>-409</v>
      </c>
      <c r="L30" s="125">
        <v>0</v>
      </c>
      <c r="M30" s="166"/>
      <c r="N30" s="125">
        <v>-763</v>
      </c>
      <c r="O30" s="125">
        <v>-1361</v>
      </c>
      <c r="P30" s="125">
        <v>-546</v>
      </c>
      <c r="Q30" s="125">
        <v>-44</v>
      </c>
      <c r="R30" s="125">
        <v>-275</v>
      </c>
      <c r="S30" s="125">
        <v>-114</v>
      </c>
      <c r="T30" s="125">
        <v>-20</v>
      </c>
      <c r="U30" s="125">
        <v>0</v>
      </c>
      <c r="V30" s="532">
        <v>0</v>
      </c>
      <c r="W30" s="533">
        <v>0</v>
      </c>
      <c r="X30" s="533">
        <v>0</v>
      </c>
      <c r="Y30" s="534">
        <v>0</v>
      </c>
      <c r="Z30" s="425">
        <v>-74</v>
      </c>
    </row>
    <row r="31" spans="1:26" ht="14.5" x14ac:dyDescent="0.25">
      <c r="A31" s="166"/>
      <c r="B31" s="535" t="s">
        <v>858</v>
      </c>
      <c r="C31" s="535" t="s">
        <v>859</v>
      </c>
      <c r="D31" s="133"/>
      <c r="E31" s="133"/>
      <c r="F31" s="133"/>
      <c r="G31" s="133"/>
      <c r="H31" s="133"/>
      <c r="I31" s="133"/>
      <c r="J31" s="133"/>
      <c r="K31" s="133"/>
      <c r="L31" s="528">
        <v>741</v>
      </c>
      <c r="M31" s="166"/>
      <c r="N31" s="133"/>
      <c r="O31" s="133"/>
      <c r="P31" s="133"/>
      <c r="Q31" s="133"/>
      <c r="R31" s="133"/>
      <c r="S31" s="133"/>
      <c r="T31" s="133"/>
      <c r="U31" s="133"/>
      <c r="V31" s="534">
        <v>0</v>
      </c>
      <c r="W31" s="536"/>
      <c r="X31" s="536"/>
      <c r="Y31" s="529">
        <v>741</v>
      </c>
      <c r="Z31" s="537">
        <v>0</v>
      </c>
    </row>
    <row r="32" spans="1:26" ht="29" x14ac:dyDescent="0.25">
      <c r="A32" s="166"/>
      <c r="B32" s="531" t="s">
        <v>860</v>
      </c>
      <c r="C32" s="531" t="s">
        <v>861</v>
      </c>
      <c r="D32" s="128">
        <v>-224</v>
      </c>
      <c r="E32" s="128">
        <v>-199</v>
      </c>
      <c r="F32" s="128">
        <v>-1010</v>
      </c>
      <c r="G32" s="128">
        <v>142</v>
      </c>
      <c r="H32" s="128">
        <v>-43</v>
      </c>
      <c r="I32" s="128">
        <v>-23</v>
      </c>
      <c r="J32" s="128">
        <v>-171</v>
      </c>
      <c r="K32" s="133"/>
      <c r="L32" s="538"/>
      <c r="M32" s="166"/>
      <c r="N32" s="128">
        <v>-3</v>
      </c>
      <c r="O32" s="128">
        <v>-135</v>
      </c>
      <c r="P32" s="128">
        <v>0</v>
      </c>
      <c r="Q32" s="128">
        <v>-33</v>
      </c>
      <c r="R32" s="133"/>
      <c r="S32" s="133"/>
      <c r="T32" s="133"/>
      <c r="U32" s="133"/>
      <c r="V32" s="133"/>
      <c r="W32" s="133"/>
      <c r="X32" s="133"/>
      <c r="Y32" s="538"/>
      <c r="Z32" s="539"/>
    </row>
    <row r="33" spans="1:26" ht="14.5" x14ac:dyDescent="0.25">
      <c r="A33" s="166"/>
      <c r="B33" s="332" t="s">
        <v>862</v>
      </c>
      <c r="C33" s="332" t="s">
        <v>863</v>
      </c>
      <c r="D33" s="334">
        <v>-8702</v>
      </c>
      <c r="E33" s="334">
        <v>-11128</v>
      </c>
      <c r="F33" s="334">
        <v>-3495</v>
      </c>
      <c r="G33" s="334">
        <v>-2676</v>
      </c>
      <c r="H33" s="334">
        <v>-20284</v>
      </c>
      <c r="I33" s="334">
        <v>-13911</v>
      </c>
      <c r="J33" s="334">
        <v>-7339</v>
      </c>
      <c r="K33" s="334">
        <v>-2275</v>
      </c>
      <c r="L33" s="334">
        <v>270</v>
      </c>
      <c r="M33" s="166"/>
      <c r="N33" s="334">
        <v>-2347</v>
      </c>
      <c r="O33" s="334">
        <v>-622</v>
      </c>
      <c r="P33" s="334">
        <v>-2134</v>
      </c>
      <c r="Q33" s="334">
        <v>-2236</v>
      </c>
      <c r="R33" s="334">
        <v>-1836</v>
      </c>
      <c r="S33" s="334">
        <v>402</v>
      </c>
      <c r="T33" s="334">
        <v>-2276</v>
      </c>
      <c r="U33" s="334">
        <v>1435</v>
      </c>
      <c r="V33" s="434">
        <v>-1338</v>
      </c>
      <c r="W33" s="334">
        <v>1613</v>
      </c>
      <c r="X33" s="334">
        <v>-977</v>
      </c>
      <c r="Y33" s="434">
        <v>972</v>
      </c>
      <c r="Z33" s="520">
        <v>-3008</v>
      </c>
    </row>
    <row r="34" spans="1:26" ht="14.5" x14ac:dyDescent="0.25">
      <c r="A34" s="540"/>
      <c r="B34" s="541" t="s">
        <v>864</v>
      </c>
      <c r="C34" s="541" t="s">
        <v>865</v>
      </c>
      <c r="D34" s="542">
        <v>138</v>
      </c>
      <c r="E34" s="542">
        <v>1886</v>
      </c>
      <c r="F34" s="542">
        <v>1626</v>
      </c>
      <c r="G34" s="542">
        <v>6977</v>
      </c>
      <c r="H34" s="542">
        <v>-1215</v>
      </c>
      <c r="I34" s="542">
        <v>-7112</v>
      </c>
      <c r="J34" s="542">
        <v>-493</v>
      </c>
      <c r="K34" s="542">
        <v>1723</v>
      </c>
      <c r="L34" s="542">
        <v>2207</v>
      </c>
      <c r="M34" s="540"/>
      <c r="N34" s="542">
        <v>-63</v>
      </c>
      <c r="O34" s="542">
        <v>211</v>
      </c>
      <c r="P34" s="542">
        <v>-967</v>
      </c>
      <c r="Q34" s="542">
        <v>326</v>
      </c>
      <c r="R34" s="542">
        <v>221</v>
      </c>
      <c r="S34" s="542">
        <v>2853</v>
      </c>
      <c r="T34" s="542">
        <v>-1937</v>
      </c>
      <c r="U34" s="542">
        <v>586</v>
      </c>
      <c r="V34" s="543">
        <v>-1040</v>
      </c>
      <c r="W34" s="542">
        <v>1470</v>
      </c>
      <c r="X34" s="542">
        <v>245</v>
      </c>
      <c r="Y34" s="543">
        <v>1532</v>
      </c>
      <c r="Z34" s="544">
        <v>-2397</v>
      </c>
    </row>
    <row r="35" spans="1:26" ht="29" x14ac:dyDescent="0.25">
      <c r="A35" s="166"/>
      <c r="B35" s="519" t="s">
        <v>866</v>
      </c>
      <c r="C35" s="519" t="s">
        <v>867</v>
      </c>
      <c r="D35" s="128">
        <v>4262</v>
      </c>
      <c r="E35" s="128">
        <v>4328</v>
      </c>
      <c r="F35" s="128">
        <v>5784</v>
      </c>
      <c r="G35" s="128">
        <v>7350</v>
      </c>
      <c r="H35" s="128">
        <v>13487</v>
      </c>
      <c r="I35" s="128">
        <v>11721</v>
      </c>
      <c r="J35" s="128">
        <v>4736</v>
      </c>
      <c r="K35" s="128">
        <v>3609</v>
      </c>
      <c r="L35" s="128">
        <v>4953</v>
      </c>
      <c r="M35" s="166"/>
      <c r="N35" s="128">
        <v>4736</v>
      </c>
      <c r="O35" s="128">
        <v>4705</v>
      </c>
      <c r="P35" s="128">
        <v>4983</v>
      </c>
      <c r="Q35" s="128">
        <v>3967</v>
      </c>
      <c r="R35" s="128">
        <v>3609</v>
      </c>
      <c r="S35" s="128">
        <v>3790</v>
      </c>
      <c r="T35" s="128">
        <v>6479</v>
      </c>
      <c r="U35" s="128">
        <v>4596</v>
      </c>
      <c r="V35" s="424">
        <v>4953</v>
      </c>
      <c r="W35" s="128">
        <v>3955</v>
      </c>
      <c r="X35" s="128">
        <v>5514</v>
      </c>
      <c r="Y35" s="424">
        <v>5902</v>
      </c>
      <c r="Z35" s="537">
        <v>7372</v>
      </c>
    </row>
    <row r="36" spans="1:26" ht="29" x14ac:dyDescent="0.25">
      <c r="A36" s="166"/>
      <c r="B36" s="519" t="s">
        <v>868</v>
      </c>
      <c r="C36" s="519" t="s">
        <v>869</v>
      </c>
      <c r="D36" s="128">
        <v>-60</v>
      </c>
      <c r="E36" s="128">
        <v>-313</v>
      </c>
      <c r="F36" s="128">
        <v>-60</v>
      </c>
      <c r="G36" s="128">
        <v>-825</v>
      </c>
      <c r="H36" s="128">
        <v>-551</v>
      </c>
      <c r="I36" s="128">
        <v>138</v>
      </c>
      <c r="J36" s="128">
        <v>69</v>
      </c>
      <c r="K36" s="128">
        <v>-454</v>
      </c>
      <c r="L36" s="128">
        <v>212</v>
      </c>
      <c r="M36" s="166"/>
      <c r="N36" s="128">
        <v>32</v>
      </c>
      <c r="O36" s="128">
        <v>67</v>
      </c>
      <c r="P36" s="128">
        <v>-49</v>
      </c>
      <c r="Q36" s="128">
        <v>19</v>
      </c>
      <c r="R36" s="128">
        <v>-40</v>
      </c>
      <c r="S36" s="128">
        <v>-164</v>
      </c>
      <c r="T36" s="128">
        <v>-21</v>
      </c>
      <c r="U36" s="128">
        <v>-229</v>
      </c>
      <c r="V36" s="424">
        <v>145</v>
      </c>
      <c r="W36" s="128">
        <v>101</v>
      </c>
      <c r="X36" s="128">
        <v>28</v>
      </c>
      <c r="Y36" s="424">
        <v>-62</v>
      </c>
      <c r="Z36" s="229">
        <v>110</v>
      </c>
    </row>
    <row r="37" spans="1:26" ht="43.5" x14ac:dyDescent="0.25">
      <c r="A37" s="166"/>
      <c r="B37" s="519" t="s">
        <v>870</v>
      </c>
      <c r="C37" s="519" t="s">
        <v>871</v>
      </c>
      <c r="D37" s="128">
        <v>-12</v>
      </c>
      <c r="E37" s="128">
        <v>-117</v>
      </c>
      <c r="F37" s="128">
        <v>0</v>
      </c>
      <c r="G37" s="128">
        <v>-15</v>
      </c>
      <c r="H37" s="128">
        <v>0</v>
      </c>
      <c r="I37" s="128">
        <v>-11</v>
      </c>
      <c r="J37" s="128">
        <v>0</v>
      </c>
      <c r="K37" s="431">
        <v>75</v>
      </c>
      <c r="L37" s="431">
        <v>0</v>
      </c>
      <c r="M37" s="166"/>
      <c r="N37" s="134" t="s">
        <v>272</v>
      </c>
      <c r="O37" s="134" t="s">
        <v>272</v>
      </c>
      <c r="P37" s="134" t="s">
        <v>272</v>
      </c>
      <c r="Q37" s="128">
        <v>-703</v>
      </c>
      <c r="R37" s="128">
        <v>0</v>
      </c>
      <c r="S37" s="128">
        <v>0</v>
      </c>
      <c r="T37" s="128">
        <v>75</v>
      </c>
      <c r="U37" s="128">
        <v>0</v>
      </c>
      <c r="V37" s="424">
        <v>-103</v>
      </c>
      <c r="W37" s="128">
        <v>-12</v>
      </c>
      <c r="X37" s="128">
        <v>115</v>
      </c>
      <c r="Y37" s="424">
        <v>0</v>
      </c>
      <c r="Z37" s="229">
        <v>0</v>
      </c>
    </row>
    <row r="38" spans="1:26" ht="14.5" x14ac:dyDescent="0.25">
      <c r="A38" s="166"/>
      <c r="B38" s="332" t="s">
        <v>872</v>
      </c>
      <c r="C38" s="332" t="s">
        <v>873</v>
      </c>
      <c r="D38" s="334">
        <v>4328</v>
      </c>
      <c r="E38" s="334">
        <v>5784</v>
      </c>
      <c r="F38" s="334">
        <v>7350</v>
      </c>
      <c r="G38" s="334">
        <v>13487</v>
      </c>
      <c r="H38" s="334">
        <v>11721</v>
      </c>
      <c r="I38" s="334">
        <v>4736</v>
      </c>
      <c r="J38" s="334">
        <v>3609</v>
      </c>
      <c r="K38" s="334">
        <v>4953</v>
      </c>
      <c r="L38" s="334">
        <v>7372</v>
      </c>
      <c r="M38" s="166"/>
      <c r="N38" s="334">
        <v>4705</v>
      </c>
      <c r="O38" s="334">
        <v>4983</v>
      </c>
      <c r="P38" s="334">
        <v>3967</v>
      </c>
      <c r="Q38" s="334">
        <v>3609</v>
      </c>
      <c r="R38" s="334">
        <v>3790</v>
      </c>
      <c r="S38" s="334">
        <v>6479</v>
      </c>
      <c r="T38" s="334">
        <v>4596</v>
      </c>
      <c r="U38" s="334">
        <v>4953</v>
      </c>
      <c r="V38" s="434">
        <v>3955</v>
      </c>
      <c r="W38" s="334">
        <v>5514</v>
      </c>
      <c r="X38" s="334">
        <v>5902</v>
      </c>
      <c r="Y38" s="434">
        <v>7372</v>
      </c>
      <c r="Z38" s="520">
        <v>5085</v>
      </c>
    </row>
    <row r="39" spans="1:26" ht="14.5" x14ac:dyDescent="0.25">
      <c r="A39" s="166"/>
      <c r="B39" s="327" t="s">
        <v>874</v>
      </c>
      <c r="C39" s="327" t="s">
        <v>875</v>
      </c>
      <c r="D39" s="526"/>
      <c r="E39" s="526"/>
      <c r="F39" s="526"/>
      <c r="G39" s="526"/>
      <c r="H39" s="526"/>
      <c r="I39" s="526"/>
      <c r="J39" s="526"/>
      <c r="K39" s="526"/>
      <c r="L39" s="526"/>
      <c r="M39" s="166"/>
      <c r="N39" s="545"/>
      <c r="O39" s="545"/>
      <c r="P39" s="545"/>
      <c r="Q39" s="545"/>
      <c r="R39" s="545"/>
      <c r="S39" s="545"/>
      <c r="T39" s="545"/>
      <c r="U39" s="545"/>
      <c r="V39" s="524"/>
      <c r="W39" s="545"/>
      <c r="X39" s="545"/>
      <c r="Y39" s="524"/>
      <c r="Z39" s="546"/>
    </row>
    <row r="40" spans="1:26" ht="29" x14ac:dyDescent="0.25">
      <c r="A40" s="166"/>
      <c r="B40" s="519" t="s">
        <v>876</v>
      </c>
      <c r="C40" s="519" t="s">
        <v>877</v>
      </c>
      <c r="D40" s="128">
        <v>370</v>
      </c>
      <c r="E40" s="128">
        <v>194</v>
      </c>
      <c r="F40" s="128">
        <v>140</v>
      </c>
      <c r="G40" s="128">
        <v>70</v>
      </c>
      <c r="H40" s="128">
        <v>59</v>
      </c>
      <c r="I40" s="128">
        <v>47</v>
      </c>
      <c r="J40" s="128">
        <v>19</v>
      </c>
      <c r="K40" s="128">
        <v>36</v>
      </c>
      <c r="L40" s="128">
        <v>22</v>
      </c>
      <c r="M40" s="166"/>
      <c r="N40" s="128">
        <v>5</v>
      </c>
      <c r="O40" s="128">
        <v>5</v>
      </c>
      <c r="P40" s="128">
        <v>5</v>
      </c>
      <c r="Q40" s="128">
        <v>4</v>
      </c>
      <c r="R40" s="128">
        <v>5</v>
      </c>
      <c r="S40" s="128">
        <v>8</v>
      </c>
      <c r="T40" s="128">
        <v>11</v>
      </c>
      <c r="U40" s="128">
        <v>12</v>
      </c>
      <c r="V40" s="424">
        <v>4</v>
      </c>
      <c r="W40" s="128">
        <v>8</v>
      </c>
      <c r="X40" s="128">
        <v>5</v>
      </c>
      <c r="Y40" s="424">
        <v>5</v>
      </c>
      <c r="Z40" s="229">
        <v>5</v>
      </c>
    </row>
    <row r="41" spans="1:26" ht="14.5" x14ac:dyDescent="0.25">
      <c r="A41" s="166"/>
      <c r="B41" s="129" t="s">
        <v>878</v>
      </c>
      <c r="C41" s="129" t="s">
        <v>879</v>
      </c>
      <c r="D41" s="146"/>
      <c r="E41" s="146"/>
      <c r="F41" s="146"/>
      <c r="G41" s="146"/>
      <c r="H41" s="146"/>
      <c r="I41" s="146"/>
      <c r="J41" s="146"/>
      <c r="K41" s="146"/>
      <c r="L41" s="146"/>
      <c r="M41" s="166"/>
      <c r="N41" s="152"/>
      <c r="O41" s="152"/>
      <c r="P41" s="152"/>
      <c r="Q41" s="152"/>
      <c r="R41" s="152"/>
      <c r="S41" s="152"/>
      <c r="T41" s="152"/>
      <c r="U41" s="152"/>
      <c r="V41" s="349"/>
      <c r="W41" s="152"/>
      <c r="X41" s="152"/>
      <c r="Y41" s="349"/>
      <c r="Z41" s="547"/>
    </row>
    <row r="42" spans="1:26" ht="14.5" x14ac:dyDescent="0.25">
      <c r="A42" s="166"/>
      <c r="B42" s="548" t="s">
        <v>698</v>
      </c>
      <c r="C42" s="548" t="s">
        <v>880</v>
      </c>
      <c r="D42" s="131">
        <v>7829</v>
      </c>
      <c r="E42" s="131">
        <v>6816</v>
      </c>
      <c r="F42" s="131">
        <v>-156</v>
      </c>
      <c r="G42" s="131">
        <v>6990</v>
      </c>
      <c r="H42" s="131">
        <v>29541</v>
      </c>
      <c r="I42" s="131">
        <v>19781</v>
      </c>
      <c r="J42" s="131">
        <v>11151</v>
      </c>
      <c r="K42" s="131">
        <v>6696</v>
      </c>
      <c r="L42" s="131">
        <v>4653</v>
      </c>
      <c r="M42" s="166"/>
      <c r="N42" s="131">
        <v>2296</v>
      </c>
      <c r="O42" s="131">
        <v>2720</v>
      </c>
      <c r="P42" s="131">
        <v>2984</v>
      </c>
      <c r="Q42" s="131">
        <v>3151</v>
      </c>
      <c r="R42" s="131">
        <v>2135</v>
      </c>
      <c r="S42" s="131">
        <v>2735</v>
      </c>
      <c r="T42" s="131">
        <v>2727</v>
      </c>
      <c r="U42" s="131">
        <v>-901</v>
      </c>
      <c r="V42" s="432">
        <v>2043</v>
      </c>
      <c r="W42" s="131">
        <v>2103</v>
      </c>
      <c r="X42" s="131">
        <v>2612</v>
      </c>
      <c r="Y42" s="432">
        <v>-2105</v>
      </c>
      <c r="Z42" s="231">
        <v>2445</v>
      </c>
    </row>
    <row r="43" spans="1:26" ht="14.5" x14ac:dyDescent="0.25">
      <c r="A43" s="166"/>
      <c r="B43" s="548" t="s">
        <v>881</v>
      </c>
      <c r="C43" s="548" t="s">
        <v>882</v>
      </c>
      <c r="D43" s="146"/>
      <c r="E43" s="146"/>
      <c r="F43" s="146"/>
      <c r="G43" s="146"/>
      <c r="H43" s="146"/>
      <c r="I43" s="146"/>
      <c r="J43" s="146"/>
      <c r="K43" s="146"/>
      <c r="L43" s="146"/>
      <c r="M43" s="166"/>
      <c r="N43" s="366"/>
      <c r="O43" s="366"/>
      <c r="P43" s="366"/>
      <c r="Q43" s="366"/>
      <c r="R43" s="366"/>
      <c r="S43" s="366"/>
      <c r="T43" s="366"/>
      <c r="U43" s="366"/>
      <c r="V43" s="349"/>
      <c r="W43" s="366"/>
      <c r="X43" s="366"/>
      <c r="Y43" s="349"/>
      <c r="Z43" s="547"/>
    </row>
    <row r="44" spans="1:26" ht="14.5" x14ac:dyDescent="0.25">
      <c r="A44" s="166"/>
      <c r="B44" s="28" t="s">
        <v>883</v>
      </c>
      <c r="C44" s="28" t="s">
        <v>884</v>
      </c>
      <c r="D44" s="133"/>
      <c r="E44" s="133"/>
      <c r="F44" s="128">
        <v>3925</v>
      </c>
      <c r="G44" s="128">
        <v>4130</v>
      </c>
      <c r="H44" s="128">
        <v>201</v>
      </c>
      <c r="I44" s="128">
        <v>400</v>
      </c>
      <c r="J44" s="128">
        <v>461</v>
      </c>
      <c r="K44" s="128">
        <v>116</v>
      </c>
      <c r="L44" s="128">
        <v>297</v>
      </c>
      <c r="M44" s="166"/>
      <c r="N44" s="134" t="s">
        <v>272</v>
      </c>
      <c r="O44" s="128">
        <v>140</v>
      </c>
      <c r="P44" s="128">
        <v>184</v>
      </c>
      <c r="Q44" s="128">
        <v>137</v>
      </c>
      <c r="R44" s="128">
        <v>-6</v>
      </c>
      <c r="S44" s="128">
        <v>-14</v>
      </c>
      <c r="T44" s="128">
        <v>48</v>
      </c>
      <c r="U44" s="128">
        <v>88</v>
      </c>
      <c r="V44" s="424">
        <v>39</v>
      </c>
      <c r="W44" s="128">
        <v>10</v>
      </c>
      <c r="X44" s="128">
        <v>5</v>
      </c>
      <c r="Y44" s="424">
        <v>243</v>
      </c>
      <c r="Z44" s="229">
        <v>-6</v>
      </c>
    </row>
    <row r="45" spans="1:26" ht="29" x14ac:dyDescent="0.25">
      <c r="A45" s="166"/>
      <c r="B45" s="28" t="s">
        <v>885</v>
      </c>
      <c r="C45" s="28" t="s">
        <v>886</v>
      </c>
      <c r="D45" s="133"/>
      <c r="E45" s="133"/>
      <c r="F45" s="128">
        <v>2625</v>
      </c>
      <c r="G45" s="128">
        <v>617</v>
      </c>
      <c r="H45" s="128">
        <v>1725</v>
      </c>
      <c r="I45" s="128">
        <v>72</v>
      </c>
      <c r="J45" s="128">
        <v>153</v>
      </c>
      <c r="K45" s="128">
        <v>-206</v>
      </c>
      <c r="L45" s="128">
        <v>-185</v>
      </c>
      <c r="M45" s="166"/>
      <c r="N45" s="134" t="s">
        <v>272</v>
      </c>
      <c r="O45" s="134" t="s">
        <v>272</v>
      </c>
      <c r="P45" s="134" t="s">
        <v>272</v>
      </c>
      <c r="Q45" s="128">
        <v>153</v>
      </c>
      <c r="R45" s="128">
        <v>-61</v>
      </c>
      <c r="S45" s="128">
        <v>-70</v>
      </c>
      <c r="T45" s="128">
        <v>0</v>
      </c>
      <c r="U45" s="128">
        <v>-75</v>
      </c>
      <c r="V45" s="424">
        <v>-9</v>
      </c>
      <c r="W45" s="128">
        <v>-56</v>
      </c>
      <c r="X45" s="128">
        <v>-53</v>
      </c>
      <c r="Y45" s="424">
        <v>-67</v>
      </c>
      <c r="Z45" s="229">
        <v>-3</v>
      </c>
    </row>
    <row r="46" spans="1:26" ht="29" x14ac:dyDescent="0.25">
      <c r="A46" s="166"/>
      <c r="B46" s="28" t="s">
        <v>696</v>
      </c>
      <c r="C46" s="28" t="s">
        <v>697</v>
      </c>
      <c r="D46" s="128">
        <v>82</v>
      </c>
      <c r="E46" s="128">
        <v>182</v>
      </c>
      <c r="F46" s="128">
        <v>656</v>
      </c>
      <c r="G46" s="128">
        <v>1020</v>
      </c>
      <c r="H46" s="128">
        <v>1271</v>
      </c>
      <c r="I46" s="128">
        <v>-305</v>
      </c>
      <c r="J46" s="128">
        <v>1108</v>
      </c>
      <c r="K46" s="128">
        <v>269</v>
      </c>
      <c r="L46" s="128">
        <v>218</v>
      </c>
      <c r="M46" s="166"/>
      <c r="N46" s="128">
        <v>55</v>
      </c>
      <c r="O46" s="128">
        <v>-5</v>
      </c>
      <c r="P46" s="128">
        <v>-94</v>
      </c>
      <c r="Q46" s="128">
        <v>1152</v>
      </c>
      <c r="R46" s="128">
        <v>-124</v>
      </c>
      <c r="S46" s="128">
        <v>-112</v>
      </c>
      <c r="T46" s="128">
        <v>574</v>
      </c>
      <c r="U46" s="128">
        <v>-69</v>
      </c>
      <c r="V46" s="424">
        <v>-59</v>
      </c>
      <c r="W46" s="128">
        <v>68</v>
      </c>
      <c r="X46" s="128">
        <v>-160</v>
      </c>
      <c r="Y46" s="424">
        <v>369</v>
      </c>
      <c r="Z46" s="229">
        <v>-36</v>
      </c>
    </row>
    <row r="47" spans="1:26" ht="29" x14ac:dyDescent="0.25">
      <c r="A47" s="166"/>
      <c r="B47" s="28" t="s">
        <v>312</v>
      </c>
      <c r="C47" s="28" t="s">
        <v>887</v>
      </c>
      <c r="D47" s="128">
        <v>294</v>
      </c>
      <c r="E47" s="128">
        <v>899</v>
      </c>
      <c r="F47" s="128">
        <v>3383</v>
      </c>
      <c r="G47" s="128">
        <v>1308</v>
      </c>
      <c r="H47" s="128">
        <v>426</v>
      </c>
      <c r="I47" s="128">
        <v>-773</v>
      </c>
      <c r="J47" s="128">
        <v>266</v>
      </c>
      <c r="K47" s="128">
        <v>-301</v>
      </c>
      <c r="L47" s="128">
        <v>4599</v>
      </c>
      <c r="M47" s="166"/>
      <c r="N47" s="128">
        <v>4</v>
      </c>
      <c r="O47" s="128">
        <v>66</v>
      </c>
      <c r="P47" s="128">
        <v>75</v>
      </c>
      <c r="Q47" s="128">
        <v>121</v>
      </c>
      <c r="R47" s="128">
        <v>6</v>
      </c>
      <c r="S47" s="128">
        <v>-1010</v>
      </c>
      <c r="T47" s="128">
        <v>-1144</v>
      </c>
      <c r="U47" s="128">
        <v>1847</v>
      </c>
      <c r="V47" s="424">
        <v>253</v>
      </c>
      <c r="W47" s="128">
        <v>132</v>
      </c>
      <c r="X47" s="128">
        <v>370</v>
      </c>
      <c r="Y47" s="424">
        <v>3844</v>
      </c>
      <c r="Z47" s="229">
        <v>120</v>
      </c>
    </row>
    <row r="48" spans="1:26" ht="14.5" x14ac:dyDescent="0.25">
      <c r="A48" s="166"/>
      <c r="B48" s="28" t="s">
        <v>888</v>
      </c>
      <c r="C48" s="28" t="s">
        <v>889</v>
      </c>
      <c r="D48" s="128">
        <v>3708</v>
      </c>
      <c r="E48" s="128">
        <v>3351</v>
      </c>
      <c r="F48" s="128">
        <v>3489</v>
      </c>
      <c r="G48" s="128">
        <v>3215</v>
      </c>
      <c r="H48" s="128">
        <v>3034</v>
      </c>
      <c r="I48" s="128">
        <v>3171</v>
      </c>
      <c r="J48" s="128">
        <v>3070</v>
      </c>
      <c r="K48" s="128">
        <v>3057</v>
      </c>
      <c r="L48" s="128">
        <v>3105</v>
      </c>
      <c r="M48" s="166"/>
      <c r="N48" s="128">
        <v>656</v>
      </c>
      <c r="O48" s="128">
        <v>779</v>
      </c>
      <c r="P48" s="128">
        <v>780</v>
      </c>
      <c r="Q48" s="128">
        <v>855</v>
      </c>
      <c r="R48" s="128">
        <v>714</v>
      </c>
      <c r="S48" s="128">
        <v>793</v>
      </c>
      <c r="T48" s="128">
        <v>748</v>
      </c>
      <c r="U48" s="128">
        <v>802</v>
      </c>
      <c r="V48" s="424">
        <v>704</v>
      </c>
      <c r="W48" s="128">
        <v>780</v>
      </c>
      <c r="X48" s="128">
        <v>761</v>
      </c>
      <c r="Y48" s="424">
        <v>860</v>
      </c>
      <c r="Z48" s="229">
        <v>845</v>
      </c>
    </row>
    <row r="49" spans="1:26" ht="14.5" x14ac:dyDescent="0.25">
      <c r="A49" s="166"/>
      <c r="B49" s="28" t="s">
        <v>890</v>
      </c>
      <c r="C49" s="28" t="s">
        <v>891</v>
      </c>
      <c r="D49" s="128">
        <v>3019</v>
      </c>
      <c r="E49" s="128">
        <v>4957</v>
      </c>
      <c r="F49" s="128">
        <v>3393</v>
      </c>
      <c r="G49" s="128">
        <v>4813</v>
      </c>
      <c r="H49" s="128">
        <v>-3119</v>
      </c>
      <c r="I49" s="128">
        <v>-2268</v>
      </c>
      <c r="J49" s="128">
        <v>1946</v>
      </c>
      <c r="K49" s="128">
        <v>3823</v>
      </c>
      <c r="L49" s="128">
        <v>1026</v>
      </c>
      <c r="M49" s="166"/>
      <c r="N49" s="128">
        <v>530</v>
      </c>
      <c r="O49" s="128">
        <v>157</v>
      </c>
      <c r="P49" s="128">
        <v>385</v>
      </c>
      <c r="Q49" s="128">
        <v>874</v>
      </c>
      <c r="R49" s="128">
        <v>437</v>
      </c>
      <c r="S49" s="128">
        <v>1252</v>
      </c>
      <c r="T49" s="128">
        <v>374</v>
      </c>
      <c r="U49" s="128">
        <v>1760</v>
      </c>
      <c r="V49" s="424">
        <v>-185</v>
      </c>
      <c r="W49" s="128">
        <v>-167</v>
      </c>
      <c r="X49" s="128">
        <v>339</v>
      </c>
      <c r="Y49" s="424">
        <v>1039</v>
      </c>
      <c r="Z49" s="229">
        <v>-34</v>
      </c>
    </row>
    <row r="50" spans="1:26" ht="14.5" x14ac:dyDescent="0.25">
      <c r="A50" s="166"/>
      <c r="B50" s="548" t="s">
        <v>892</v>
      </c>
      <c r="C50" s="548" t="s">
        <v>893</v>
      </c>
      <c r="D50" s="146"/>
      <c r="E50" s="146"/>
      <c r="F50" s="146"/>
      <c r="G50" s="146"/>
      <c r="H50" s="146"/>
      <c r="I50" s="146"/>
      <c r="J50" s="146"/>
      <c r="K50" s="146"/>
      <c r="L50" s="146"/>
      <c r="M50" s="166"/>
      <c r="N50" s="366"/>
      <c r="O50" s="366"/>
      <c r="P50" s="366"/>
      <c r="Q50" s="366"/>
      <c r="R50" s="366"/>
      <c r="S50" s="366"/>
      <c r="T50" s="366"/>
      <c r="U50" s="366"/>
      <c r="V50" s="349"/>
      <c r="W50" s="366"/>
      <c r="X50" s="366"/>
      <c r="Y50" s="349"/>
      <c r="Z50" s="547"/>
    </row>
    <row r="51" spans="1:26" ht="14.5" x14ac:dyDescent="0.25">
      <c r="A51" s="166"/>
      <c r="B51" s="28" t="s">
        <v>737</v>
      </c>
      <c r="C51" s="28" t="s">
        <v>738</v>
      </c>
      <c r="D51" s="128">
        <v>1277</v>
      </c>
      <c r="E51" s="128">
        <v>-156</v>
      </c>
      <c r="F51" s="128">
        <v>-47</v>
      </c>
      <c r="G51" s="128">
        <v>-2544</v>
      </c>
      <c r="H51" s="128">
        <v>1029</v>
      </c>
      <c r="I51" s="128">
        <v>-325</v>
      </c>
      <c r="J51" s="128">
        <v>197</v>
      </c>
      <c r="K51" s="128">
        <v>1668</v>
      </c>
      <c r="L51" s="128">
        <v>120</v>
      </c>
      <c r="M51" s="166"/>
      <c r="N51" s="128">
        <v>1686</v>
      </c>
      <c r="O51" s="128">
        <v>-247</v>
      </c>
      <c r="P51" s="128">
        <v>-410</v>
      </c>
      <c r="Q51" s="128">
        <v>-832</v>
      </c>
      <c r="R51" s="128">
        <v>1935</v>
      </c>
      <c r="S51" s="128">
        <v>-167</v>
      </c>
      <c r="T51" s="128">
        <v>-672</v>
      </c>
      <c r="U51" s="128">
        <v>572</v>
      </c>
      <c r="V51" s="424">
        <v>316</v>
      </c>
      <c r="W51" s="128">
        <v>-159</v>
      </c>
      <c r="X51" s="128">
        <v>-207</v>
      </c>
      <c r="Y51" s="424">
        <v>170</v>
      </c>
      <c r="Z51" s="229">
        <v>-119</v>
      </c>
    </row>
    <row r="52" spans="1:26" ht="14.5" x14ac:dyDescent="0.25">
      <c r="A52" s="166"/>
      <c r="B52" s="28" t="s">
        <v>741</v>
      </c>
      <c r="C52" s="28" t="s">
        <v>742</v>
      </c>
      <c r="D52" s="128">
        <v>-339</v>
      </c>
      <c r="E52" s="128">
        <v>-817</v>
      </c>
      <c r="F52" s="128">
        <v>88</v>
      </c>
      <c r="G52" s="128">
        <v>-183</v>
      </c>
      <c r="H52" s="128">
        <v>-503</v>
      </c>
      <c r="I52" s="128">
        <v>45</v>
      </c>
      <c r="J52" s="128">
        <v>-214</v>
      </c>
      <c r="K52" s="128">
        <v>-549</v>
      </c>
      <c r="L52" s="128">
        <v>-1076</v>
      </c>
      <c r="M52" s="166"/>
      <c r="N52" s="128">
        <v>-363</v>
      </c>
      <c r="O52" s="128">
        <v>-157</v>
      </c>
      <c r="P52" s="128">
        <v>-97</v>
      </c>
      <c r="Q52" s="128">
        <v>403</v>
      </c>
      <c r="R52" s="128">
        <v>-626</v>
      </c>
      <c r="S52" s="128">
        <v>165</v>
      </c>
      <c r="T52" s="128">
        <v>-145</v>
      </c>
      <c r="U52" s="128">
        <v>57</v>
      </c>
      <c r="V52" s="424">
        <v>-239</v>
      </c>
      <c r="W52" s="128">
        <v>-144</v>
      </c>
      <c r="X52" s="128">
        <v>-344</v>
      </c>
      <c r="Y52" s="424">
        <v>-349</v>
      </c>
      <c r="Z52" s="229">
        <v>-214</v>
      </c>
    </row>
    <row r="53" spans="1:26" ht="14.5" x14ac:dyDescent="0.25">
      <c r="A53" s="166"/>
      <c r="B53" s="28" t="s">
        <v>761</v>
      </c>
      <c r="C53" s="28" t="s">
        <v>762</v>
      </c>
      <c r="D53" s="128">
        <v>232</v>
      </c>
      <c r="E53" s="128">
        <v>-376</v>
      </c>
      <c r="F53" s="128">
        <v>749</v>
      </c>
      <c r="G53" s="128">
        <v>-222</v>
      </c>
      <c r="H53" s="128">
        <v>251</v>
      </c>
      <c r="I53" s="128">
        <v>495</v>
      </c>
      <c r="J53" s="128">
        <v>637</v>
      </c>
      <c r="K53" s="128">
        <v>-360</v>
      </c>
      <c r="L53" s="128">
        <v>875</v>
      </c>
      <c r="M53" s="166"/>
      <c r="N53" s="128">
        <v>-105</v>
      </c>
      <c r="O53" s="128">
        <v>570</v>
      </c>
      <c r="P53" s="128">
        <v>480</v>
      </c>
      <c r="Q53" s="128">
        <v>-308</v>
      </c>
      <c r="R53" s="128">
        <v>378</v>
      </c>
      <c r="S53" s="128">
        <v>-528</v>
      </c>
      <c r="T53" s="128">
        <v>471</v>
      </c>
      <c r="U53" s="128">
        <v>-681</v>
      </c>
      <c r="V53" s="424">
        <v>-21</v>
      </c>
      <c r="W53" s="128">
        <v>743</v>
      </c>
      <c r="X53" s="128">
        <v>105</v>
      </c>
      <c r="Y53" s="424">
        <v>48</v>
      </c>
      <c r="Z53" s="229">
        <v>-262</v>
      </c>
    </row>
    <row r="54" spans="1:26" ht="14.5" x14ac:dyDescent="0.25">
      <c r="A54" s="166"/>
      <c r="B54" s="28" t="s">
        <v>894</v>
      </c>
      <c r="C54" s="28" t="s">
        <v>895</v>
      </c>
      <c r="D54" s="128">
        <v>-540</v>
      </c>
      <c r="E54" s="128">
        <v>509</v>
      </c>
      <c r="F54" s="128">
        <v>-855</v>
      </c>
      <c r="G54" s="128">
        <v>-250</v>
      </c>
      <c r="H54" s="128">
        <v>-442</v>
      </c>
      <c r="I54" s="128">
        <v>-1531</v>
      </c>
      <c r="J54" s="128">
        <v>-1523</v>
      </c>
      <c r="K54" s="128">
        <v>-446</v>
      </c>
      <c r="L54" s="128">
        <v>-231</v>
      </c>
      <c r="M54" s="166"/>
      <c r="N54" s="128">
        <v>-485</v>
      </c>
      <c r="O54" s="128">
        <v>-764</v>
      </c>
      <c r="P54" s="128">
        <v>-159</v>
      </c>
      <c r="Q54" s="128">
        <v>-115</v>
      </c>
      <c r="R54" s="128">
        <v>-309</v>
      </c>
      <c r="S54" s="128">
        <v>-691</v>
      </c>
      <c r="T54" s="128">
        <v>-224</v>
      </c>
      <c r="U54" s="128">
        <v>665</v>
      </c>
      <c r="V54" s="424">
        <v>-308</v>
      </c>
      <c r="W54" s="128">
        <v>-448</v>
      </c>
      <c r="X54" s="128">
        <v>215</v>
      </c>
      <c r="Y54" s="424">
        <v>310</v>
      </c>
      <c r="Z54" s="229">
        <v>-268</v>
      </c>
    </row>
    <row r="55" spans="1:26" ht="14.5" x14ac:dyDescent="0.25">
      <c r="A55" s="166"/>
      <c r="B55" s="332" t="s">
        <v>805</v>
      </c>
      <c r="C55" s="332" t="s">
        <v>896</v>
      </c>
      <c r="D55" s="334">
        <v>15562</v>
      </c>
      <c r="E55" s="334">
        <v>15365</v>
      </c>
      <c r="F55" s="334">
        <v>17250</v>
      </c>
      <c r="G55" s="334">
        <v>18894</v>
      </c>
      <c r="H55" s="334">
        <v>33414</v>
      </c>
      <c r="I55" s="334">
        <v>18762</v>
      </c>
      <c r="J55" s="334">
        <v>17252</v>
      </c>
      <c r="K55" s="334">
        <v>13767</v>
      </c>
      <c r="L55" s="334">
        <v>13401</v>
      </c>
      <c r="M55" s="166"/>
      <c r="N55" s="334">
        <v>4274</v>
      </c>
      <c r="O55" s="334">
        <v>3259</v>
      </c>
      <c r="P55" s="334">
        <v>4128</v>
      </c>
      <c r="Q55" s="334">
        <v>5591</v>
      </c>
      <c r="R55" s="334">
        <v>4479</v>
      </c>
      <c r="S55" s="334">
        <v>2353</v>
      </c>
      <c r="T55" s="334">
        <v>2757</v>
      </c>
      <c r="U55" s="334">
        <v>4065</v>
      </c>
      <c r="V55" s="434">
        <v>2534</v>
      </c>
      <c r="W55" s="334">
        <v>2862</v>
      </c>
      <c r="X55" s="334">
        <v>3643</v>
      </c>
      <c r="Y55" s="434">
        <v>4362</v>
      </c>
      <c r="Z55" s="520">
        <v>2468</v>
      </c>
    </row>
    <row r="56" spans="1:26" ht="14.5" x14ac:dyDescent="0.25">
      <c r="A56" s="166"/>
      <c r="B56" s="270"/>
      <c r="C56" s="436"/>
      <c r="D56" s="436"/>
      <c r="E56" s="436"/>
      <c r="F56" s="436"/>
      <c r="G56" s="436"/>
      <c r="H56" s="436"/>
      <c r="I56" s="436"/>
      <c r="J56" s="436"/>
      <c r="K56" s="436"/>
      <c r="L56" s="436"/>
      <c r="M56" s="166"/>
      <c r="N56" s="436"/>
      <c r="O56" s="436"/>
      <c r="P56" s="436"/>
      <c r="Q56" s="436"/>
      <c r="R56" s="436"/>
      <c r="S56" s="436"/>
      <c r="T56" s="436"/>
      <c r="U56" s="436"/>
      <c r="V56" s="436"/>
      <c r="W56" s="436"/>
      <c r="X56" s="436"/>
      <c r="Y56" s="436"/>
      <c r="Z56" s="436"/>
    </row>
    <row r="57" spans="1:26" x14ac:dyDescent="0.25">
      <c r="A57" s="166"/>
      <c r="B57" s="166"/>
      <c r="C57" s="166"/>
      <c r="D57" s="166"/>
      <c r="E57" s="166"/>
      <c r="F57" s="166"/>
      <c r="G57" s="166"/>
      <c r="H57" s="166"/>
      <c r="I57" s="166"/>
      <c r="J57" s="166"/>
      <c r="K57" s="166"/>
      <c r="L57" s="166"/>
      <c r="M57" s="166"/>
      <c r="N57" s="166"/>
      <c r="O57" s="166"/>
      <c r="P57" s="166"/>
      <c r="Q57" s="166"/>
      <c r="R57" s="166"/>
      <c r="S57" s="166"/>
      <c r="T57" s="166"/>
      <c r="U57" s="166"/>
      <c r="V57" s="166"/>
      <c r="W57" s="166"/>
      <c r="X57" s="166"/>
      <c r="Y57" s="166"/>
    </row>
    <row r="58" spans="1:26" ht="43.5" x14ac:dyDescent="0.25">
      <c r="A58" s="166"/>
      <c r="B58" s="144" t="s">
        <v>722</v>
      </c>
      <c r="C58" s="144" t="s">
        <v>723</v>
      </c>
      <c r="D58" s="166"/>
      <c r="E58" s="166"/>
      <c r="F58" s="166"/>
      <c r="G58" s="166"/>
      <c r="H58" s="166"/>
      <c r="I58" s="166"/>
      <c r="J58" s="166"/>
      <c r="K58" s="166"/>
      <c r="L58" s="166"/>
      <c r="M58" s="166"/>
      <c r="N58" s="166"/>
      <c r="O58" s="166"/>
      <c r="P58" s="166"/>
      <c r="Q58" s="166"/>
      <c r="R58" s="166"/>
      <c r="S58" s="166"/>
      <c r="T58" s="166"/>
      <c r="U58" s="166"/>
      <c r="V58" s="166"/>
      <c r="W58" s="166"/>
      <c r="X58" s="166"/>
      <c r="Y58" s="166"/>
    </row>
    <row r="59" spans="1:26" x14ac:dyDescent="0.25">
      <c r="A59" s="166"/>
      <c r="B59" s="166"/>
      <c r="C59" s="166"/>
      <c r="D59" s="166"/>
      <c r="E59" s="166"/>
      <c r="F59" s="166"/>
      <c r="G59" s="166"/>
      <c r="H59" s="166"/>
      <c r="I59" s="166"/>
      <c r="J59" s="166"/>
      <c r="K59" s="166"/>
      <c r="L59" s="166"/>
      <c r="M59" s="166"/>
      <c r="N59" s="166"/>
      <c r="O59" s="166"/>
      <c r="P59" s="166"/>
      <c r="Q59" s="166"/>
      <c r="R59" s="166"/>
      <c r="S59" s="166"/>
      <c r="T59" s="166"/>
      <c r="U59" s="166"/>
      <c r="V59" s="166"/>
      <c r="W59" s="166"/>
      <c r="X59" s="166"/>
      <c r="Y59" s="166"/>
    </row>
    <row r="60" spans="1:26" ht="14.5" x14ac:dyDescent="0.25">
      <c r="A60" s="517"/>
      <c r="B60" s="166"/>
      <c r="C60" s="166"/>
      <c r="D60" s="166"/>
      <c r="E60" s="166"/>
      <c r="F60" s="166"/>
      <c r="G60" s="166"/>
      <c r="H60" s="166"/>
      <c r="I60" s="166"/>
      <c r="J60" s="166"/>
      <c r="K60" s="166"/>
      <c r="L60" s="166"/>
      <c r="M60" s="166"/>
      <c r="N60" s="166"/>
      <c r="O60" s="166"/>
      <c r="P60" s="166"/>
      <c r="Q60" s="166"/>
      <c r="R60" s="166"/>
      <c r="S60" s="166"/>
      <c r="T60" s="166"/>
      <c r="U60" s="166"/>
      <c r="V60" s="166"/>
      <c r="W60" s="166"/>
      <c r="X60" s="166"/>
      <c r="Y60" s="166"/>
    </row>
    <row r="61" spans="1:26" x14ac:dyDescent="0.25">
      <c r="A61" s="166"/>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row>
    <row r="62" spans="1:26" x14ac:dyDescent="0.25">
      <c r="A62" s="166"/>
      <c r="B62" s="166"/>
      <c r="C62" s="166"/>
      <c r="D62" s="166"/>
      <c r="E62" s="166"/>
      <c r="F62" s="166"/>
      <c r="G62" s="166"/>
      <c r="H62" s="166"/>
      <c r="I62" s="166"/>
      <c r="J62" s="166"/>
      <c r="K62" s="166"/>
      <c r="L62" s="166"/>
      <c r="M62" s="166"/>
      <c r="N62" s="166"/>
      <c r="O62" s="166"/>
      <c r="P62" s="166"/>
      <c r="Q62" s="166"/>
      <c r="R62" s="166"/>
      <c r="S62" s="166"/>
      <c r="T62" s="166"/>
      <c r="U62" s="166"/>
      <c r="V62" s="166"/>
      <c r="W62" s="166"/>
      <c r="X62" s="166"/>
      <c r="Y62" s="166"/>
    </row>
    <row r="63" spans="1:26" x14ac:dyDescent="0.25">
      <c r="A63" s="166"/>
      <c r="B63" s="166"/>
      <c r="C63" s="166"/>
      <c r="D63" s="166"/>
      <c r="E63" s="166"/>
      <c r="F63" s="166"/>
      <c r="G63" s="166"/>
      <c r="H63" s="166"/>
      <c r="I63" s="166"/>
      <c r="J63" s="166"/>
      <c r="K63" s="166"/>
      <c r="L63" s="166"/>
      <c r="M63" s="166"/>
      <c r="N63" s="166"/>
      <c r="O63" s="166"/>
      <c r="P63" s="166"/>
      <c r="Q63" s="166"/>
      <c r="R63" s="166"/>
      <c r="S63" s="166"/>
      <c r="T63" s="166"/>
      <c r="U63" s="166"/>
      <c r="V63" s="166"/>
      <c r="W63" s="166"/>
      <c r="X63" s="166"/>
      <c r="Y63" s="166"/>
    </row>
    <row r="64" spans="1:26" ht="14.5" x14ac:dyDescent="0.25">
      <c r="A64" s="166"/>
      <c r="B64" s="374"/>
      <c r="C64" s="166"/>
      <c r="D64" s="166"/>
      <c r="E64" s="166"/>
      <c r="F64" s="166"/>
      <c r="G64" s="166"/>
      <c r="H64" s="166"/>
      <c r="I64" s="166"/>
      <c r="J64" s="166"/>
      <c r="K64" s="166"/>
      <c r="L64" s="166"/>
      <c r="M64" s="166"/>
      <c r="N64" s="166"/>
      <c r="O64" s="166"/>
      <c r="P64" s="166"/>
      <c r="Q64" s="166"/>
      <c r="R64" s="166"/>
      <c r="S64" s="166"/>
      <c r="T64" s="166"/>
      <c r="U64" s="166"/>
      <c r="V64" s="166"/>
      <c r="W64" s="166"/>
      <c r="X64" s="166"/>
      <c r="Y64" s="166"/>
    </row>
  </sheetData>
  <hyperlinks>
    <hyperlink ref="B1" location="'Menu &amp; Disclaimer'!A1" display="(Back to menu)" xr:uid="{2674676F-968C-41E7-9EC5-0CC458926B78}"/>
    <hyperlink ref="C1" location="'Menu &amp; Disclaimer'!A1" display="(Voltar para o menu)" xr:uid="{C6C731AE-7B28-405C-AF57-0EEF0B207BFE}"/>
  </hyperlinks>
  <pageMargins left="0.75" right="0.75" top="1" bottom="1" header="0.5" footer="0.5"/>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Z68"/>
  <sheetViews>
    <sheetView workbookViewId="0">
      <pane xSplit="3" topLeftCell="O1" activePane="topRight" state="frozen"/>
      <selection pane="topRight"/>
    </sheetView>
  </sheetViews>
  <sheetFormatPr defaultColWidth="13.1796875" defaultRowHeight="12.5" x14ac:dyDescent="0.25"/>
  <cols>
    <col min="1" max="1" width="1.1796875" customWidth="1"/>
    <col min="2" max="2" width="72.7265625" customWidth="1"/>
    <col min="3" max="3" width="67.7265625" customWidth="1"/>
    <col min="4" max="26" width="9" customWidth="1"/>
  </cols>
  <sheetData>
    <row r="1" spans="1:26" ht="13" x14ac:dyDescent="0.3">
      <c r="A1" s="166"/>
      <c r="B1" s="736" t="s">
        <v>71</v>
      </c>
      <c r="C1" s="736" t="s">
        <v>72</v>
      </c>
      <c r="E1" s="166"/>
      <c r="F1" s="166"/>
      <c r="G1" s="166"/>
      <c r="H1" s="166"/>
      <c r="I1" s="166"/>
      <c r="J1" s="166"/>
      <c r="K1" s="166"/>
      <c r="L1" s="166"/>
      <c r="M1" s="166"/>
      <c r="N1" s="166"/>
      <c r="O1" s="166"/>
      <c r="P1" s="166"/>
      <c r="Q1" s="166"/>
      <c r="R1" s="166"/>
      <c r="S1" s="166"/>
      <c r="T1" s="166"/>
      <c r="U1" s="166"/>
      <c r="V1" s="166"/>
      <c r="W1" s="166"/>
      <c r="X1" s="166"/>
      <c r="Y1" s="166"/>
      <c r="Z1" s="166"/>
    </row>
    <row r="2" spans="1:26" ht="18.5" x14ac:dyDescent="0.25">
      <c r="A2" s="166"/>
      <c r="B2" s="103" t="s">
        <v>897</v>
      </c>
      <c r="C2" s="103" t="s">
        <v>898</v>
      </c>
      <c r="D2" s="166"/>
      <c r="E2" s="166"/>
      <c r="F2" s="166"/>
      <c r="G2" s="166"/>
      <c r="H2" s="166"/>
      <c r="I2" s="166"/>
      <c r="J2" s="166"/>
      <c r="K2" s="166"/>
      <c r="L2" s="166"/>
      <c r="M2" s="166"/>
      <c r="N2" s="549"/>
      <c r="O2" s="549"/>
      <c r="P2" s="549"/>
      <c r="Q2" s="549"/>
      <c r="R2" s="549"/>
      <c r="S2" s="549"/>
      <c r="T2" s="549"/>
      <c r="U2" s="549"/>
      <c r="V2" s="549"/>
      <c r="W2" s="549"/>
      <c r="X2" s="549"/>
      <c r="Y2" s="549"/>
      <c r="Z2" s="549"/>
    </row>
    <row r="3" spans="1:26" ht="18.5" x14ac:dyDescent="0.25">
      <c r="A3" s="166"/>
      <c r="B3" s="103" t="s">
        <v>899</v>
      </c>
      <c r="C3" s="103" t="s">
        <v>900</v>
      </c>
      <c r="D3" s="166"/>
      <c r="E3" s="166"/>
      <c r="F3" s="166"/>
      <c r="G3" s="166"/>
      <c r="H3" s="166"/>
      <c r="I3" s="166"/>
      <c r="J3" s="166"/>
      <c r="K3" s="166"/>
      <c r="L3" s="166"/>
      <c r="M3" s="166"/>
      <c r="N3" s="550"/>
      <c r="O3" s="550"/>
      <c r="P3" s="550"/>
      <c r="Q3" s="550"/>
      <c r="R3" s="550"/>
      <c r="S3" s="550"/>
      <c r="T3" s="551"/>
      <c r="U3" s="551"/>
      <c r="V3" s="551"/>
      <c r="W3" s="551"/>
      <c r="X3" s="551"/>
      <c r="Y3" s="551"/>
      <c r="Z3" s="551"/>
    </row>
    <row r="4" spans="1:26" ht="14.5" x14ac:dyDescent="0.25">
      <c r="A4" s="517"/>
      <c r="B4" s="254" t="s">
        <v>256</v>
      </c>
      <c r="C4" s="254"/>
      <c r="D4" s="117">
        <v>2017</v>
      </c>
      <c r="E4" s="117">
        <v>2018</v>
      </c>
      <c r="F4" s="117">
        <v>2019</v>
      </c>
      <c r="G4" s="117">
        <v>2020</v>
      </c>
      <c r="H4" s="117">
        <v>2021</v>
      </c>
      <c r="I4" s="117">
        <v>2022</v>
      </c>
      <c r="J4" s="117">
        <v>2023</v>
      </c>
      <c r="K4" s="117">
        <v>2024</v>
      </c>
      <c r="L4" s="117">
        <v>2025</v>
      </c>
      <c r="M4" s="166"/>
      <c r="N4" s="118" t="s">
        <v>90</v>
      </c>
      <c r="O4" s="118" t="s">
        <v>91</v>
      </c>
      <c r="P4" s="118" t="s">
        <v>92</v>
      </c>
      <c r="Q4" s="118" t="s">
        <v>93</v>
      </c>
      <c r="R4" s="118" t="s">
        <v>94</v>
      </c>
      <c r="S4" s="118" t="s">
        <v>95</v>
      </c>
      <c r="T4" s="118" t="s">
        <v>96</v>
      </c>
      <c r="U4" s="118" t="s">
        <v>97</v>
      </c>
      <c r="V4" s="118" t="s">
        <v>98</v>
      </c>
      <c r="W4" s="118" t="s">
        <v>99</v>
      </c>
      <c r="X4" s="118" t="s">
        <v>100</v>
      </c>
      <c r="Y4" s="118" t="s">
        <v>101</v>
      </c>
      <c r="Z4" s="118" t="s">
        <v>102</v>
      </c>
    </row>
    <row r="5" spans="1:26" ht="14.5" x14ac:dyDescent="0.25">
      <c r="A5" s="517"/>
      <c r="B5" s="255"/>
      <c r="C5" s="255" t="s">
        <v>255</v>
      </c>
      <c r="D5" s="256">
        <v>2017</v>
      </c>
      <c r="E5" s="256">
        <v>2018</v>
      </c>
      <c r="F5" s="256">
        <v>2019</v>
      </c>
      <c r="G5" s="256">
        <v>2020</v>
      </c>
      <c r="H5" s="256">
        <v>2021</v>
      </c>
      <c r="I5" s="256">
        <v>2022</v>
      </c>
      <c r="J5" s="256">
        <v>2023</v>
      </c>
      <c r="K5" s="256">
        <v>2024</v>
      </c>
      <c r="L5" s="256">
        <v>2025</v>
      </c>
      <c r="M5" s="166"/>
      <c r="N5" s="257" t="s">
        <v>76</v>
      </c>
      <c r="O5" s="257" t="s">
        <v>77</v>
      </c>
      <c r="P5" s="257" t="s">
        <v>78</v>
      </c>
      <c r="Q5" s="257" t="s">
        <v>79</v>
      </c>
      <c r="R5" s="257" t="s">
        <v>80</v>
      </c>
      <c r="S5" s="257" t="s">
        <v>81</v>
      </c>
      <c r="T5" s="257" t="s">
        <v>82</v>
      </c>
      <c r="U5" s="257" t="s">
        <v>83</v>
      </c>
      <c r="V5" s="257" t="s">
        <v>84</v>
      </c>
      <c r="W5" s="257" t="s">
        <v>85</v>
      </c>
      <c r="X5" s="257" t="s">
        <v>86</v>
      </c>
      <c r="Y5" s="257" t="s">
        <v>87</v>
      </c>
      <c r="Z5" s="257" t="s">
        <v>88</v>
      </c>
    </row>
    <row r="6" spans="1:26" ht="14.5" x14ac:dyDescent="0.25">
      <c r="A6" s="166"/>
      <c r="B6" s="258" t="s">
        <v>257</v>
      </c>
      <c r="C6" s="258" t="s">
        <v>657</v>
      </c>
      <c r="D6" s="443"/>
      <c r="E6" s="443"/>
      <c r="F6" s="443"/>
      <c r="G6" s="443"/>
      <c r="H6" s="443"/>
      <c r="I6" s="443"/>
      <c r="J6" s="421">
        <v>41784</v>
      </c>
      <c r="K6" s="421">
        <v>38056</v>
      </c>
      <c r="L6" s="421">
        <v>38403</v>
      </c>
      <c r="M6" s="166"/>
      <c r="N6" s="421">
        <v>8434</v>
      </c>
      <c r="O6" s="421">
        <v>9673</v>
      </c>
      <c r="P6" s="421">
        <v>10623</v>
      </c>
      <c r="Q6" s="421">
        <v>13054</v>
      </c>
      <c r="R6" s="421">
        <v>8459</v>
      </c>
      <c r="S6" s="421">
        <v>9920</v>
      </c>
      <c r="T6" s="421">
        <v>9553</v>
      </c>
      <c r="U6" s="421">
        <v>10124</v>
      </c>
      <c r="V6" s="422">
        <v>8119</v>
      </c>
      <c r="W6" s="421">
        <v>8804</v>
      </c>
      <c r="X6" s="421">
        <v>10420</v>
      </c>
      <c r="Y6" s="422">
        <v>11060</v>
      </c>
      <c r="Z6" s="552">
        <v>9258</v>
      </c>
    </row>
    <row r="7" spans="1:26" ht="14.5" x14ac:dyDescent="0.25">
      <c r="A7" s="166"/>
      <c r="B7" s="127" t="s">
        <v>288</v>
      </c>
      <c r="C7" s="127" t="s">
        <v>603</v>
      </c>
      <c r="D7" s="349"/>
      <c r="E7" s="349"/>
      <c r="F7" s="349"/>
      <c r="G7" s="349"/>
      <c r="H7" s="349"/>
      <c r="I7" s="349"/>
      <c r="J7" s="128">
        <v>-24089</v>
      </c>
      <c r="K7" s="128">
        <v>-24265</v>
      </c>
      <c r="L7" s="128">
        <v>-24947</v>
      </c>
      <c r="M7" s="166"/>
      <c r="N7" s="128">
        <v>-4949</v>
      </c>
      <c r="O7" s="128">
        <v>-5940</v>
      </c>
      <c r="P7" s="128">
        <v>-6309</v>
      </c>
      <c r="Q7" s="128">
        <v>-6891</v>
      </c>
      <c r="R7" s="128">
        <v>-5367</v>
      </c>
      <c r="S7" s="128">
        <v>-6349</v>
      </c>
      <c r="T7" s="128">
        <v>-6281</v>
      </c>
      <c r="U7" s="128">
        <v>-6268</v>
      </c>
      <c r="V7" s="424">
        <v>-5451</v>
      </c>
      <c r="W7" s="128">
        <v>-6085</v>
      </c>
      <c r="X7" s="128">
        <v>-6632</v>
      </c>
      <c r="Y7" s="424">
        <v>-6779</v>
      </c>
      <c r="Z7" s="229">
        <v>-6173</v>
      </c>
    </row>
    <row r="8" spans="1:26" ht="14.5" x14ac:dyDescent="0.25">
      <c r="A8" s="166"/>
      <c r="B8" s="127" t="s">
        <v>901</v>
      </c>
      <c r="C8" s="127" t="s">
        <v>683</v>
      </c>
      <c r="D8" s="349"/>
      <c r="E8" s="349"/>
      <c r="F8" s="349"/>
      <c r="G8" s="349"/>
      <c r="H8" s="349"/>
      <c r="I8" s="349"/>
      <c r="J8" s="128">
        <v>-553</v>
      </c>
      <c r="K8" s="128">
        <v>-622</v>
      </c>
      <c r="L8" s="128">
        <v>-641</v>
      </c>
      <c r="M8" s="166"/>
      <c r="N8" s="128">
        <v>-118</v>
      </c>
      <c r="O8" s="128">
        <v>-139</v>
      </c>
      <c r="P8" s="128">
        <v>-150</v>
      </c>
      <c r="Q8" s="128">
        <v>-146</v>
      </c>
      <c r="R8" s="128">
        <v>-140</v>
      </c>
      <c r="S8" s="128">
        <v>-137</v>
      </c>
      <c r="T8" s="128">
        <v>-139</v>
      </c>
      <c r="U8" s="128">
        <v>-206</v>
      </c>
      <c r="V8" s="424">
        <v>-145</v>
      </c>
      <c r="W8" s="128">
        <v>-131</v>
      </c>
      <c r="X8" s="128">
        <v>-158</v>
      </c>
      <c r="Y8" s="424">
        <v>-207</v>
      </c>
      <c r="Z8" s="229">
        <v>-152</v>
      </c>
    </row>
    <row r="9" spans="1:26" ht="14.5" x14ac:dyDescent="0.25">
      <c r="A9" s="166"/>
      <c r="B9" s="127" t="s">
        <v>902</v>
      </c>
      <c r="C9" s="127" t="s">
        <v>903</v>
      </c>
      <c r="D9" s="349"/>
      <c r="E9" s="349"/>
      <c r="F9" s="349"/>
      <c r="G9" s="349"/>
      <c r="H9" s="349"/>
      <c r="I9" s="349"/>
      <c r="J9" s="128">
        <v>-723</v>
      </c>
      <c r="K9" s="128">
        <v>-790</v>
      </c>
      <c r="L9" s="128">
        <v>-693</v>
      </c>
      <c r="M9" s="166"/>
      <c r="N9" s="128">
        <v>-139</v>
      </c>
      <c r="O9" s="128">
        <v>-165</v>
      </c>
      <c r="P9" s="128">
        <v>-188</v>
      </c>
      <c r="Q9" s="128">
        <v>-231</v>
      </c>
      <c r="R9" s="128">
        <v>-156</v>
      </c>
      <c r="S9" s="128">
        <v>-189</v>
      </c>
      <c r="T9" s="128">
        <v>-192</v>
      </c>
      <c r="U9" s="128">
        <v>-253</v>
      </c>
      <c r="V9" s="424">
        <v>-123</v>
      </c>
      <c r="W9" s="128">
        <v>-159</v>
      </c>
      <c r="X9" s="128">
        <v>-151</v>
      </c>
      <c r="Y9" s="424">
        <v>-260</v>
      </c>
      <c r="Z9" s="229">
        <v>-131</v>
      </c>
    </row>
    <row r="10" spans="1:26" ht="14.5" x14ac:dyDescent="0.25">
      <c r="A10" s="166"/>
      <c r="B10" s="127" t="s">
        <v>294</v>
      </c>
      <c r="C10" s="127" t="s">
        <v>295</v>
      </c>
      <c r="D10" s="349"/>
      <c r="E10" s="349"/>
      <c r="F10" s="349"/>
      <c r="G10" s="349"/>
      <c r="H10" s="349"/>
      <c r="I10" s="349"/>
      <c r="J10" s="128">
        <v>-450</v>
      </c>
      <c r="K10" s="128">
        <v>-403</v>
      </c>
      <c r="L10" s="128">
        <v>-268</v>
      </c>
      <c r="M10" s="166"/>
      <c r="N10" s="128">
        <v>-124</v>
      </c>
      <c r="O10" s="128">
        <v>-103</v>
      </c>
      <c r="P10" s="128">
        <v>-115</v>
      </c>
      <c r="Q10" s="128">
        <v>-108</v>
      </c>
      <c r="R10" s="128">
        <v>-92</v>
      </c>
      <c r="S10" s="128">
        <v>-91</v>
      </c>
      <c r="T10" s="128">
        <v>-89</v>
      </c>
      <c r="U10" s="128">
        <v>-131</v>
      </c>
      <c r="V10" s="424">
        <v>-90</v>
      </c>
      <c r="W10" s="128">
        <v>-71</v>
      </c>
      <c r="X10" s="128">
        <v>-50</v>
      </c>
      <c r="Y10" s="424">
        <v>-57</v>
      </c>
      <c r="Z10" s="229">
        <v>-49</v>
      </c>
    </row>
    <row r="11" spans="1:26" ht="14.5" x14ac:dyDescent="0.25">
      <c r="A11" s="166"/>
      <c r="B11" s="127" t="s">
        <v>904</v>
      </c>
      <c r="C11" s="127" t="s">
        <v>463</v>
      </c>
      <c r="D11" s="349"/>
      <c r="E11" s="349"/>
      <c r="F11" s="349"/>
      <c r="G11" s="349"/>
      <c r="H11" s="349"/>
      <c r="I11" s="349"/>
      <c r="J11" s="128">
        <v>-1083</v>
      </c>
      <c r="K11" s="128">
        <v>-277</v>
      </c>
      <c r="L11" s="128">
        <v>-411</v>
      </c>
      <c r="M11" s="166"/>
      <c r="N11" s="128">
        <v>-111</v>
      </c>
      <c r="O11" s="128">
        <v>-271</v>
      </c>
      <c r="P11" s="128">
        <v>-305</v>
      </c>
      <c r="Q11" s="128">
        <v>-396</v>
      </c>
      <c r="R11" s="128">
        <v>-41</v>
      </c>
      <c r="S11" s="128">
        <v>1</v>
      </c>
      <c r="T11" s="128">
        <v>-126</v>
      </c>
      <c r="U11" s="128">
        <v>-111</v>
      </c>
      <c r="V11" s="424">
        <v>-97</v>
      </c>
      <c r="W11" s="128">
        <v>-38</v>
      </c>
      <c r="X11" s="128">
        <v>-30</v>
      </c>
      <c r="Y11" s="424">
        <v>-246</v>
      </c>
      <c r="Z11" s="229">
        <v>-65</v>
      </c>
    </row>
    <row r="12" spans="1:26" ht="14.5" x14ac:dyDescent="0.25">
      <c r="A12" s="166"/>
      <c r="B12" s="127" t="s">
        <v>685</v>
      </c>
      <c r="C12" s="127" t="s">
        <v>905</v>
      </c>
      <c r="D12" s="349"/>
      <c r="E12" s="349"/>
      <c r="F12" s="349"/>
      <c r="G12" s="349"/>
      <c r="H12" s="349"/>
      <c r="I12" s="349"/>
      <c r="J12" s="128">
        <v>-415</v>
      </c>
      <c r="K12" s="128">
        <v>-1212</v>
      </c>
      <c r="L12" s="128">
        <v>-947</v>
      </c>
      <c r="M12" s="166"/>
      <c r="N12" s="128">
        <v>-108</v>
      </c>
      <c r="O12" s="128">
        <v>-117</v>
      </c>
      <c r="P12" s="128">
        <v>-206</v>
      </c>
      <c r="Q12" s="128">
        <v>16</v>
      </c>
      <c r="R12" s="128">
        <v>-209</v>
      </c>
      <c r="S12" s="128">
        <v>-290</v>
      </c>
      <c r="T12" s="128">
        <v>-195</v>
      </c>
      <c r="U12" s="128">
        <v>-518</v>
      </c>
      <c r="V12" s="424">
        <v>-161</v>
      </c>
      <c r="W12" s="128">
        <v>-184</v>
      </c>
      <c r="X12" s="128">
        <v>-238</v>
      </c>
      <c r="Y12" s="424">
        <v>-364</v>
      </c>
      <c r="Z12" s="229">
        <v>-193</v>
      </c>
    </row>
    <row r="13" spans="1:26" ht="14.5" x14ac:dyDescent="0.25">
      <c r="A13" s="166"/>
      <c r="B13" s="355" t="s">
        <v>301</v>
      </c>
      <c r="C13" s="355" t="s">
        <v>906</v>
      </c>
      <c r="D13" s="553"/>
      <c r="E13" s="553"/>
      <c r="F13" s="553"/>
      <c r="G13" s="553"/>
      <c r="H13" s="553"/>
      <c r="I13" s="553"/>
      <c r="J13" s="128">
        <v>706</v>
      </c>
      <c r="K13" s="128">
        <v>940</v>
      </c>
      <c r="L13" s="128">
        <v>1072</v>
      </c>
      <c r="M13" s="166"/>
      <c r="N13" s="128">
        <v>0</v>
      </c>
      <c r="O13" s="128">
        <v>229</v>
      </c>
      <c r="P13" s="128">
        <v>254</v>
      </c>
      <c r="Q13" s="128">
        <v>223</v>
      </c>
      <c r="R13" s="128">
        <v>203</v>
      </c>
      <c r="S13" s="128">
        <v>253</v>
      </c>
      <c r="T13" s="128">
        <v>242</v>
      </c>
      <c r="U13" s="128">
        <v>242</v>
      </c>
      <c r="V13" s="424">
        <v>192</v>
      </c>
      <c r="W13" s="128">
        <v>302</v>
      </c>
      <c r="X13" s="128">
        <v>292</v>
      </c>
      <c r="Y13" s="424">
        <v>286</v>
      </c>
      <c r="Z13" s="229">
        <v>233</v>
      </c>
    </row>
    <row r="14" spans="1:26" ht="14.5" x14ac:dyDescent="0.25">
      <c r="A14" s="166"/>
      <c r="B14" s="123" t="s">
        <v>303</v>
      </c>
      <c r="C14" s="554" t="s">
        <v>303</v>
      </c>
      <c r="D14" s="555"/>
      <c r="E14" s="555"/>
      <c r="F14" s="555"/>
      <c r="G14" s="555"/>
      <c r="H14" s="555"/>
      <c r="I14" s="555"/>
      <c r="J14" s="431">
        <v>216</v>
      </c>
      <c r="K14" s="431">
        <v>356</v>
      </c>
      <c r="L14" s="431">
        <v>785</v>
      </c>
      <c r="M14" s="166"/>
      <c r="N14" s="128">
        <v>35</v>
      </c>
      <c r="O14" s="128">
        <v>52</v>
      </c>
      <c r="P14" s="128">
        <v>47</v>
      </c>
      <c r="Q14" s="128">
        <v>82</v>
      </c>
      <c r="R14" s="128">
        <v>67</v>
      </c>
      <c r="S14" s="528">
        <v>82</v>
      </c>
      <c r="T14" s="528">
        <v>94</v>
      </c>
      <c r="U14" s="528">
        <v>94</v>
      </c>
      <c r="V14" s="529">
        <v>167</v>
      </c>
      <c r="W14" s="528">
        <v>168</v>
      </c>
      <c r="X14" s="528">
        <v>168</v>
      </c>
      <c r="Y14" s="529">
        <v>155</v>
      </c>
      <c r="Z14" s="530">
        <v>257</v>
      </c>
    </row>
    <row r="15" spans="1:26" ht="14.5" x14ac:dyDescent="0.25">
      <c r="A15" s="166"/>
      <c r="B15" s="332" t="s">
        <v>263</v>
      </c>
      <c r="C15" s="332" t="s">
        <v>264</v>
      </c>
      <c r="D15" s="556"/>
      <c r="E15" s="556"/>
      <c r="F15" s="556"/>
      <c r="G15" s="556"/>
      <c r="H15" s="556"/>
      <c r="I15" s="556"/>
      <c r="J15" s="334">
        <v>15393</v>
      </c>
      <c r="K15" s="334">
        <v>11783</v>
      </c>
      <c r="L15" s="334">
        <v>12353</v>
      </c>
      <c r="M15" s="166"/>
      <c r="N15" s="334">
        <v>2920</v>
      </c>
      <c r="O15" s="334">
        <v>3219</v>
      </c>
      <c r="P15" s="334">
        <v>3651</v>
      </c>
      <c r="Q15" s="334">
        <v>5603</v>
      </c>
      <c r="R15" s="334">
        <v>2724</v>
      </c>
      <c r="S15" s="557">
        <v>3200</v>
      </c>
      <c r="T15" s="557">
        <v>2867</v>
      </c>
      <c r="U15" s="557">
        <v>2992</v>
      </c>
      <c r="V15" s="558">
        <v>2411</v>
      </c>
      <c r="W15" s="557">
        <v>2606</v>
      </c>
      <c r="X15" s="557">
        <v>3608</v>
      </c>
      <c r="Y15" s="558">
        <v>3728</v>
      </c>
      <c r="Z15" s="435">
        <v>2985</v>
      </c>
    </row>
    <row r="16" spans="1:26" ht="14.5" x14ac:dyDescent="0.25">
      <c r="A16" s="166"/>
      <c r="B16" s="559"/>
      <c r="C16" s="559"/>
      <c r="D16" s="373"/>
      <c r="E16" s="373"/>
      <c r="F16" s="373"/>
      <c r="G16" s="373"/>
      <c r="H16" s="373"/>
      <c r="I16" s="373"/>
      <c r="J16" s="373"/>
      <c r="K16" s="373"/>
      <c r="L16" s="373"/>
      <c r="M16" s="166"/>
      <c r="N16" s="373"/>
      <c r="O16" s="373"/>
      <c r="P16" s="373"/>
      <c r="Q16" s="436"/>
      <c r="R16" s="436"/>
      <c r="S16" s="436"/>
      <c r="T16" s="436"/>
      <c r="U16" s="436"/>
      <c r="V16" s="436"/>
      <c r="W16" s="436"/>
      <c r="X16" s="436"/>
      <c r="Y16" s="436"/>
      <c r="Z16" s="436"/>
    </row>
    <row r="17" spans="1:26" x14ac:dyDescent="0.25">
      <c r="A17" s="166"/>
      <c r="B17" s="166"/>
      <c r="C17" s="166"/>
      <c r="D17" s="166"/>
      <c r="E17" s="166"/>
      <c r="F17" s="166"/>
      <c r="G17" s="166"/>
      <c r="H17" s="166"/>
      <c r="I17" s="166"/>
      <c r="J17" s="166"/>
      <c r="K17" s="166"/>
      <c r="L17" s="166"/>
      <c r="M17" s="166"/>
      <c r="N17" s="166"/>
      <c r="O17" s="166"/>
      <c r="P17" s="166"/>
      <c r="Q17" s="166"/>
      <c r="R17" s="166"/>
      <c r="S17" s="166"/>
      <c r="T17" s="166"/>
      <c r="U17" s="166"/>
      <c r="V17" s="166"/>
      <c r="W17" s="166"/>
      <c r="X17" s="166"/>
      <c r="Y17" s="166"/>
      <c r="Z17" s="166"/>
    </row>
    <row r="18" spans="1:26" ht="18.5" x14ac:dyDescent="0.25">
      <c r="A18" s="166"/>
      <c r="B18" s="103" t="s">
        <v>907</v>
      </c>
      <c r="C18" s="103" t="s">
        <v>908</v>
      </c>
      <c r="D18" s="166"/>
      <c r="E18" s="166"/>
      <c r="F18" s="166"/>
      <c r="G18" s="166"/>
      <c r="H18" s="166"/>
      <c r="I18" s="166"/>
      <c r="J18" s="166"/>
      <c r="K18" s="166"/>
      <c r="L18" s="166"/>
      <c r="M18" s="166"/>
      <c r="N18" s="166"/>
      <c r="O18" s="166"/>
      <c r="P18" s="166"/>
      <c r="Q18" s="166"/>
      <c r="R18" s="166"/>
      <c r="S18" s="166"/>
      <c r="T18" s="166"/>
      <c r="U18" s="166"/>
      <c r="V18" s="166"/>
      <c r="W18" s="166"/>
      <c r="X18" s="166"/>
      <c r="Y18" s="166"/>
      <c r="Z18" s="166"/>
    </row>
    <row r="19" spans="1:26" ht="37" x14ac:dyDescent="0.25">
      <c r="A19" s="166"/>
      <c r="B19" s="103" t="s">
        <v>909</v>
      </c>
      <c r="C19" s="103" t="s">
        <v>910</v>
      </c>
      <c r="D19" s="166"/>
      <c r="E19" s="166"/>
      <c r="F19" s="166"/>
      <c r="G19" s="166"/>
      <c r="H19" s="166"/>
      <c r="I19" s="166"/>
      <c r="J19" s="166"/>
      <c r="K19" s="166"/>
      <c r="L19" s="166"/>
      <c r="M19" s="166"/>
      <c r="N19" s="166"/>
      <c r="O19" s="166"/>
      <c r="P19" s="166"/>
      <c r="Q19" s="166"/>
      <c r="R19" s="166"/>
      <c r="S19" s="166"/>
      <c r="T19" s="253"/>
      <c r="U19" s="253"/>
      <c r="V19" s="253"/>
      <c r="W19" s="253"/>
      <c r="X19" s="253"/>
      <c r="Y19" s="253"/>
      <c r="Z19" s="253"/>
    </row>
    <row r="20" spans="1:26" ht="14.5" x14ac:dyDescent="0.25">
      <c r="A20" s="517"/>
      <c r="B20" s="254" t="s">
        <v>256</v>
      </c>
      <c r="C20" s="254"/>
      <c r="D20" s="117">
        <v>2017</v>
      </c>
      <c r="E20" s="117">
        <v>2018</v>
      </c>
      <c r="F20" s="117">
        <v>2019</v>
      </c>
      <c r="G20" s="117">
        <v>2020</v>
      </c>
      <c r="H20" s="117">
        <v>2021</v>
      </c>
      <c r="I20" s="117">
        <v>2022</v>
      </c>
      <c r="J20" s="117">
        <v>2023</v>
      </c>
      <c r="K20" s="117">
        <v>2024</v>
      </c>
      <c r="L20" s="117">
        <v>2025</v>
      </c>
      <c r="M20" s="166"/>
      <c r="N20" s="118" t="s">
        <v>90</v>
      </c>
      <c r="O20" s="118" t="s">
        <v>91</v>
      </c>
      <c r="P20" s="118" t="s">
        <v>92</v>
      </c>
      <c r="Q20" s="118" t="s">
        <v>93</v>
      </c>
      <c r="R20" s="118" t="s">
        <v>94</v>
      </c>
      <c r="S20" s="118" t="s">
        <v>95</v>
      </c>
      <c r="T20" s="118" t="s">
        <v>96</v>
      </c>
      <c r="U20" s="118" t="s">
        <v>97</v>
      </c>
      <c r="V20" s="118" t="s">
        <v>98</v>
      </c>
      <c r="W20" s="118" t="s">
        <v>99</v>
      </c>
      <c r="X20" s="118" t="s">
        <v>100</v>
      </c>
      <c r="Y20" s="118" t="s">
        <v>101</v>
      </c>
      <c r="Z20" s="118" t="s">
        <v>102</v>
      </c>
    </row>
    <row r="21" spans="1:26" ht="14.5" x14ac:dyDescent="0.25">
      <c r="A21" s="517"/>
      <c r="B21" s="255"/>
      <c r="C21" s="255" t="s">
        <v>255</v>
      </c>
      <c r="D21" s="256">
        <v>2017</v>
      </c>
      <c r="E21" s="256">
        <v>2018</v>
      </c>
      <c r="F21" s="256">
        <v>2019</v>
      </c>
      <c r="G21" s="256">
        <v>2020</v>
      </c>
      <c r="H21" s="256">
        <v>2021</v>
      </c>
      <c r="I21" s="256">
        <v>2022</v>
      </c>
      <c r="J21" s="256">
        <v>2023</v>
      </c>
      <c r="K21" s="256">
        <v>2024</v>
      </c>
      <c r="L21" s="256">
        <v>2025</v>
      </c>
      <c r="M21" s="166"/>
      <c r="N21" s="257" t="s">
        <v>76</v>
      </c>
      <c r="O21" s="257" t="s">
        <v>77</v>
      </c>
      <c r="P21" s="257" t="s">
        <v>78</v>
      </c>
      <c r="Q21" s="257" t="s">
        <v>79</v>
      </c>
      <c r="R21" s="257" t="s">
        <v>80</v>
      </c>
      <c r="S21" s="257" t="s">
        <v>81</v>
      </c>
      <c r="T21" s="257" t="s">
        <v>82</v>
      </c>
      <c r="U21" s="257" t="s">
        <v>83</v>
      </c>
      <c r="V21" s="257" t="s">
        <v>84</v>
      </c>
      <c r="W21" s="257" t="s">
        <v>85</v>
      </c>
      <c r="X21" s="257" t="s">
        <v>86</v>
      </c>
      <c r="Y21" s="257" t="s">
        <v>87</v>
      </c>
      <c r="Z21" s="257" t="s">
        <v>88</v>
      </c>
    </row>
    <row r="22" spans="1:26" ht="14.5" x14ac:dyDescent="0.25">
      <c r="A22" s="166"/>
      <c r="B22" s="469" t="s">
        <v>265</v>
      </c>
      <c r="C22" s="469" t="s">
        <v>266</v>
      </c>
      <c r="D22" s="560"/>
      <c r="E22" s="560"/>
      <c r="F22" s="560"/>
      <c r="G22" s="560"/>
      <c r="H22" s="560"/>
      <c r="I22" s="560"/>
      <c r="J22" s="470">
        <v>18601</v>
      </c>
      <c r="K22" s="470">
        <v>14840</v>
      </c>
      <c r="L22" s="470">
        <v>15458</v>
      </c>
      <c r="M22" s="166"/>
      <c r="N22" s="470">
        <v>3714</v>
      </c>
      <c r="O22" s="470">
        <v>3998</v>
      </c>
      <c r="P22" s="470">
        <v>4431</v>
      </c>
      <c r="Q22" s="470">
        <v>6458</v>
      </c>
      <c r="R22" s="470">
        <v>3438</v>
      </c>
      <c r="S22" s="470">
        <v>3993</v>
      </c>
      <c r="T22" s="470">
        <v>3615</v>
      </c>
      <c r="U22" s="470">
        <v>3794</v>
      </c>
      <c r="V22" s="471">
        <v>3115</v>
      </c>
      <c r="W22" s="470">
        <v>3386</v>
      </c>
      <c r="X22" s="470">
        <v>4369</v>
      </c>
      <c r="Y22" s="471">
        <v>4588</v>
      </c>
      <c r="Z22" s="518">
        <v>3830</v>
      </c>
    </row>
    <row r="23" spans="1:26" ht="14.5" x14ac:dyDescent="0.25">
      <c r="A23" s="166"/>
      <c r="B23" s="129" t="s">
        <v>911</v>
      </c>
      <c r="C23" s="129" t="s">
        <v>912</v>
      </c>
      <c r="D23" s="561"/>
      <c r="E23" s="561"/>
      <c r="F23" s="561"/>
      <c r="G23" s="561"/>
      <c r="H23" s="561"/>
      <c r="I23" s="561"/>
      <c r="J23" s="561"/>
      <c r="K23" s="561"/>
      <c r="L23" s="561"/>
      <c r="M23" s="166"/>
      <c r="N23" s="561"/>
      <c r="O23" s="561"/>
      <c r="P23" s="561"/>
      <c r="Q23" s="561"/>
      <c r="R23" s="561"/>
      <c r="S23" s="561"/>
      <c r="T23" s="561"/>
      <c r="U23" s="561"/>
      <c r="V23" s="561"/>
      <c r="W23" s="561"/>
      <c r="X23" s="561"/>
      <c r="Y23" s="561"/>
      <c r="Z23" s="561"/>
    </row>
    <row r="24" spans="1:26" ht="14.5" x14ac:dyDescent="0.25">
      <c r="A24" s="166"/>
      <c r="B24" s="519" t="s">
        <v>737</v>
      </c>
      <c r="C24" s="519" t="s">
        <v>738</v>
      </c>
      <c r="D24" s="349"/>
      <c r="E24" s="349"/>
      <c r="F24" s="349"/>
      <c r="G24" s="349"/>
      <c r="H24" s="349"/>
      <c r="I24" s="349"/>
      <c r="J24" s="128">
        <v>197</v>
      </c>
      <c r="K24" s="128">
        <v>1668</v>
      </c>
      <c r="L24" s="128">
        <v>120</v>
      </c>
      <c r="M24" s="166"/>
      <c r="N24" s="128">
        <v>1686</v>
      </c>
      <c r="O24" s="128">
        <v>-247</v>
      </c>
      <c r="P24" s="128">
        <v>-410</v>
      </c>
      <c r="Q24" s="128">
        <v>-832</v>
      </c>
      <c r="R24" s="128">
        <v>1935</v>
      </c>
      <c r="S24" s="128">
        <v>-167</v>
      </c>
      <c r="T24" s="128">
        <v>-672</v>
      </c>
      <c r="U24" s="128">
        <v>572</v>
      </c>
      <c r="V24" s="424">
        <v>316</v>
      </c>
      <c r="W24" s="128">
        <v>-159</v>
      </c>
      <c r="X24" s="128">
        <v>-207</v>
      </c>
      <c r="Y24" s="424">
        <v>170</v>
      </c>
      <c r="Z24" s="229">
        <v>-119</v>
      </c>
    </row>
    <row r="25" spans="1:26" ht="14.5" x14ac:dyDescent="0.25">
      <c r="A25" s="166"/>
      <c r="B25" s="519" t="s">
        <v>741</v>
      </c>
      <c r="C25" s="519" t="s">
        <v>742</v>
      </c>
      <c r="D25" s="349"/>
      <c r="E25" s="349"/>
      <c r="F25" s="349"/>
      <c r="G25" s="349"/>
      <c r="H25" s="349"/>
      <c r="I25" s="349"/>
      <c r="J25" s="128">
        <v>-214</v>
      </c>
      <c r="K25" s="128">
        <v>-549</v>
      </c>
      <c r="L25" s="128">
        <v>-1076</v>
      </c>
      <c r="M25" s="166"/>
      <c r="N25" s="128">
        <v>-363</v>
      </c>
      <c r="O25" s="128">
        <v>-157</v>
      </c>
      <c r="P25" s="128">
        <v>-97</v>
      </c>
      <c r="Q25" s="128">
        <v>403</v>
      </c>
      <c r="R25" s="128">
        <v>-626</v>
      </c>
      <c r="S25" s="128">
        <v>165</v>
      </c>
      <c r="T25" s="128">
        <v>-145</v>
      </c>
      <c r="U25" s="128">
        <v>57</v>
      </c>
      <c r="V25" s="424">
        <v>-239</v>
      </c>
      <c r="W25" s="128">
        <v>-144</v>
      </c>
      <c r="X25" s="128">
        <v>-344</v>
      </c>
      <c r="Y25" s="424">
        <v>-349</v>
      </c>
      <c r="Z25" s="229">
        <v>-214</v>
      </c>
    </row>
    <row r="26" spans="1:26" ht="14.5" x14ac:dyDescent="0.25">
      <c r="A26" s="166"/>
      <c r="B26" s="519" t="s">
        <v>761</v>
      </c>
      <c r="C26" s="519" t="s">
        <v>913</v>
      </c>
      <c r="D26" s="349"/>
      <c r="E26" s="349"/>
      <c r="F26" s="349"/>
      <c r="G26" s="349"/>
      <c r="H26" s="349"/>
      <c r="I26" s="349"/>
      <c r="J26" s="128">
        <v>637</v>
      </c>
      <c r="K26" s="128">
        <v>-360</v>
      </c>
      <c r="L26" s="128">
        <v>875</v>
      </c>
      <c r="M26" s="166"/>
      <c r="N26" s="128">
        <v>-105</v>
      </c>
      <c r="O26" s="128">
        <v>570</v>
      </c>
      <c r="P26" s="128">
        <v>480</v>
      </c>
      <c r="Q26" s="128">
        <v>-308</v>
      </c>
      <c r="R26" s="128">
        <v>378</v>
      </c>
      <c r="S26" s="128">
        <v>-528</v>
      </c>
      <c r="T26" s="128">
        <v>471</v>
      </c>
      <c r="U26" s="128">
        <v>-681</v>
      </c>
      <c r="V26" s="424">
        <v>-21</v>
      </c>
      <c r="W26" s="128">
        <v>743</v>
      </c>
      <c r="X26" s="128">
        <v>105</v>
      </c>
      <c r="Y26" s="424">
        <v>48</v>
      </c>
      <c r="Z26" s="229">
        <v>-262</v>
      </c>
    </row>
    <row r="27" spans="1:26" ht="14.5" x14ac:dyDescent="0.25">
      <c r="A27" s="166"/>
      <c r="B27" s="519" t="s">
        <v>914</v>
      </c>
      <c r="C27" s="519" t="s">
        <v>915</v>
      </c>
      <c r="D27" s="349"/>
      <c r="E27" s="349"/>
      <c r="F27" s="349"/>
      <c r="G27" s="349"/>
      <c r="H27" s="349"/>
      <c r="I27" s="349"/>
      <c r="J27" s="128">
        <v>461</v>
      </c>
      <c r="K27" s="128">
        <v>116</v>
      </c>
      <c r="L27" s="128">
        <v>297</v>
      </c>
      <c r="M27" s="166"/>
      <c r="N27" s="128">
        <v>0</v>
      </c>
      <c r="O27" s="128">
        <v>140</v>
      </c>
      <c r="P27" s="128">
        <v>184</v>
      </c>
      <c r="Q27" s="128">
        <v>137</v>
      </c>
      <c r="R27" s="128">
        <v>-6</v>
      </c>
      <c r="S27" s="128">
        <v>-14</v>
      </c>
      <c r="T27" s="128">
        <v>48</v>
      </c>
      <c r="U27" s="128">
        <v>88</v>
      </c>
      <c r="V27" s="424">
        <v>39</v>
      </c>
      <c r="W27" s="128">
        <v>10</v>
      </c>
      <c r="X27" s="128">
        <v>5</v>
      </c>
      <c r="Y27" s="424">
        <v>243</v>
      </c>
      <c r="Z27" s="229">
        <v>-6</v>
      </c>
    </row>
    <row r="28" spans="1:26" ht="29" x14ac:dyDescent="0.25">
      <c r="A28" s="166"/>
      <c r="B28" s="519" t="s">
        <v>916</v>
      </c>
      <c r="C28" s="519" t="s">
        <v>917</v>
      </c>
      <c r="D28" s="349"/>
      <c r="E28" s="349"/>
      <c r="F28" s="349"/>
      <c r="G28" s="349"/>
      <c r="H28" s="349"/>
      <c r="I28" s="349"/>
      <c r="J28" s="128">
        <v>153</v>
      </c>
      <c r="K28" s="128">
        <v>-206</v>
      </c>
      <c r="L28" s="128">
        <v>-185</v>
      </c>
      <c r="M28" s="166"/>
      <c r="N28" s="128">
        <v>0</v>
      </c>
      <c r="O28" s="128">
        <v>0</v>
      </c>
      <c r="P28" s="128">
        <v>0</v>
      </c>
      <c r="Q28" s="128">
        <v>153</v>
      </c>
      <c r="R28" s="128">
        <v>-61</v>
      </c>
      <c r="S28" s="128">
        <v>-70</v>
      </c>
      <c r="T28" s="128">
        <v>0</v>
      </c>
      <c r="U28" s="128">
        <v>-75</v>
      </c>
      <c r="V28" s="424">
        <v>-9</v>
      </c>
      <c r="W28" s="128">
        <v>-56</v>
      </c>
      <c r="X28" s="128">
        <v>-53</v>
      </c>
      <c r="Y28" s="424">
        <v>-67</v>
      </c>
      <c r="Z28" s="229">
        <v>-3</v>
      </c>
    </row>
    <row r="29" spans="1:26" ht="14.5" x14ac:dyDescent="0.25">
      <c r="A29" s="166"/>
      <c r="B29" s="519" t="s">
        <v>219</v>
      </c>
      <c r="C29" s="519" t="s">
        <v>176</v>
      </c>
      <c r="D29" s="349"/>
      <c r="E29" s="349"/>
      <c r="F29" s="349"/>
      <c r="G29" s="349"/>
      <c r="H29" s="349"/>
      <c r="I29" s="349"/>
      <c r="J29" s="128">
        <v>-2577</v>
      </c>
      <c r="K29" s="128">
        <v>-1742</v>
      </c>
      <c r="L29" s="128">
        <v>-2088</v>
      </c>
      <c r="M29" s="166"/>
      <c r="N29" s="128">
        <v>-652</v>
      </c>
      <c r="O29" s="128">
        <v>-1045</v>
      </c>
      <c r="P29" s="128">
        <v>-460</v>
      </c>
      <c r="Q29" s="128">
        <v>-420</v>
      </c>
      <c r="R29" s="128">
        <v>-579</v>
      </c>
      <c r="S29" s="128">
        <v>-1026</v>
      </c>
      <c r="T29" s="128">
        <v>-560</v>
      </c>
      <c r="U29" s="128">
        <v>310</v>
      </c>
      <c r="V29" s="424">
        <v>-667</v>
      </c>
      <c r="W29" s="128">
        <v>-918</v>
      </c>
      <c r="X29" s="128">
        <v>-232</v>
      </c>
      <c r="Y29" s="424">
        <v>-271</v>
      </c>
      <c r="Z29" s="229">
        <v>-758</v>
      </c>
    </row>
    <row r="30" spans="1:26" ht="14.5" x14ac:dyDescent="0.25">
      <c r="A30" s="166"/>
      <c r="B30" s="129" t="s">
        <v>803</v>
      </c>
      <c r="C30" s="129" t="s">
        <v>804</v>
      </c>
      <c r="D30" s="561"/>
      <c r="E30" s="561"/>
      <c r="F30" s="561"/>
      <c r="G30" s="561"/>
      <c r="H30" s="561"/>
      <c r="I30" s="561"/>
      <c r="J30" s="131">
        <v>17258</v>
      </c>
      <c r="K30" s="131">
        <v>13767</v>
      </c>
      <c r="L30" s="131">
        <v>13401</v>
      </c>
      <c r="M30" s="166"/>
      <c r="N30" s="131">
        <v>4280</v>
      </c>
      <c r="O30" s="131">
        <v>3259</v>
      </c>
      <c r="P30" s="131">
        <v>4128</v>
      </c>
      <c r="Q30" s="131">
        <v>5591</v>
      </c>
      <c r="R30" s="131">
        <v>4479</v>
      </c>
      <c r="S30" s="131">
        <v>2353</v>
      </c>
      <c r="T30" s="131">
        <v>2757</v>
      </c>
      <c r="U30" s="131">
        <v>4065</v>
      </c>
      <c r="V30" s="432">
        <v>2534</v>
      </c>
      <c r="W30" s="131">
        <v>2862</v>
      </c>
      <c r="X30" s="131">
        <v>3643</v>
      </c>
      <c r="Y30" s="432">
        <v>4362</v>
      </c>
      <c r="Z30" s="231">
        <v>2468</v>
      </c>
    </row>
    <row r="31" spans="1:26" ht="14.5" x14ac:dyDescent="0.25">
      <c r="A31" s="166"/>
      <c r="B31" s="519" t="s">
        <v>918</v>
      </c>
      <c r="C31" s="519" t="s">
        <v>919</v>
      </c>
      <c r="D31" s="349"/>
      <c r="E31" s="349"/>
      <c r="F31" s="349"/>
      <c r="G31" s="349"/>
      <c r="H31" s="349"/>
      <c r="I31" s="349"/>
      <c r="J31" s="128">
        <v>-1890</v>
      </c>
      <c r="K31" s="128">
        <v>-1859</v>
      </c>
      <c r="L31" s="128">
        <v>-1982</v>
      </c>
      <c r="M31" s="166"/>
      <c r="N31" s="128">
        <v>-337</v>
      </c>
      <c r="O31" s="128">
        <v>-574</v>
      </c>
      <c r="P31" s="128">
        <v>-720</v>
      </c>
      <c r="Q31" s="128">
        <v>-259</v>
      </c>
      <c r="R31" s="128">
        <v>-506</v>
      </c>
      <c r="S31" s="128">
        <v>-466</v>
      </c>
      <c r="T31" s="128">
        <v>-471</v>
      </c>
      <c r="U31" s="128">
        <v>-416</v>
      </c>
      <c r="V31" s="424">
        <v>-596</v>
      </c>
      <c r="W31" s="128">
        <v>-468</v>
      </c>
      <c r="X31" s="128">
        <v>-558</v>
      </c>
      <c r="Y31" s="424">
        <v>-360</v>
      </c>
      <c r="Z31" s="229">
        <v>-321</v>
      </c>
    </row>
    <row r="32" spans="1:26" ht="14.5" x14ac:dyDescent="0.25">
      <c r="A32" s="166"/>
      <c r="B32" s="519" t="s">
        <v>807</v>
      </c>
      <c r="C32" s="519" t="s">
        <v>808</v>
      </c>
      <c r="D32" s="349"/>
      <c r="E32" s="349"/>
      <c r="F32" s="349"/>
      <c r="G32" s="349"/>
      <c r="H32" s="349"/>
      <c r="I32" s="349"/>
      <c r="J32" s="128">
        <v>-743</v>
      </c>
      <c r="K32" s="128">
        <v>-868</v>
      </c>
      <c r="L32" s="128">
        <v>-1000</v>
      </c>
      <c r="M32" s="166"/>
      <c r="N32" s="128">
        <v>-169</v>
      </c>
      <c r="O32" s="128">
        <v>-200</v>
      </c>
      <c r="P32" s="128">
        <v>-174</v>
      </c>
      <c r="Q32" s="128">
        <v>-200</v>
      </c>
      <c r="R32" s="128">
        <v>-186</v>
      </c>
      <c r="S32" s="128">
        <v>-211</v>
      </c>
      <c r="T32" s="128">
        <v>-247</v>
      </c>
      <c r="U32" s="128">
        <v>-224</v>
      </c>
      <c r="V32" s="424">
        <v>-240</v>
      </c>
      <c r="W32" s="128">
        <v>-269</v>
      </c>
      <c r="X32" s="128">
        <v>-185</v>
      </c>
      <c r="Y32" s="424">
        <v>-306</v>
      </c>
      <c r="Z32" s="229">
        <v>-214</v>
      </c>
    </row>
    <row r="33" spans="1:26" ht="14.5" x14ac:dyDescent="0.25">
      <c r="A33" s="166"/>
      <c r="B33" s="519" t="s">
        <v>811</v>
      </c>
      <c r="C33" s="519" t="s">
        <v>920</v>
      </c>
      <c r="D33" s="349"/>
      <c r="E33" s="349"/>
      <c r="F33" s="349"/>
      <c r="G33" s="349"/>
      <c r="H33" s="349"/>
      <c r="I33" s="349"/>
      <c r="J33" s="128">
        <v>-1330</v>
      </c>
      <c r="K33" s="128">
        <v>-909</v>
      </c>
      <c r="L33" s="128">
        <v>-874</v>
      </c>
      <c r="M33" s="166"/>
      <c r="N33" s="128">
        <v>-124</v>
      </c>
      <c r="O33" s="128">
        <v>-497</v>
      </c>
      <c r="P33" s="128">
        <v>-292</v>
      </c>
      <c r="Q33" s="128">
        <v>-417</v>
      </c>
      <c r="R33" s="128">
        <v>-135</v>
      </c>
      <c r="S33" s="128">
        <v>-265</v>
      </c>
      <c r="T33" s="128">
        <v>-188</v>
      </c>
      <c r="U33" s="128">
        <v>-321</v>
      </c>
      <c r="V33" s="424">
        <v>-84</v>
      </c>
      <c r="W33" s="128">
        <v>-204</v>
      </c>
      <c r="X33" s="128">
        <v>-306</v>
      </c>
      <c r="Y33" s="424">
        <v>-280</v>
      </c>
      <c r="Z33" s="229">
        <v>-107</v>
      </c>
    </row>
    <row r="34" spans="1:26" ht="14.5" x14ac:dyDescent="0.25">
      <c r="A34" s="166"/>
      <c r="B34" s="519" t="s">
        <v>813</v>
      </c>
      <c r="C34" s="519" t="s">
        <v>921</v>
      </c>
      <c r="D34" s="349"/>
      <c r="E34" s="349"/>
      <c r="F34" s="349"/>
      <c r="G34" s="349"/>
      <c r="H34" s="349"/>
      <c r="I34" s="349"/>
      <c r="J34" s="128">
        <v>-464</v>
      </c>
      <c r="K34" s="128">
        <v>-533</v>
      </c>
      <c r="L34" s="128">
        <v>-378</v>
      </c>
      <c r="M34" s="166"/>
      <c r="N34" s="128">
        <v>-78</v>
      </c>
      <c r="O34" s="128">
        <v>-95</v>
      </c>
      <c r="P34" s="128">
        <v>-146</v>
      </c>
      <c r="Q34" s="128">
        <v>-145</v>
      </c>
      <c r="R34" s="128">
        <v>-119</v>
      </c>
      <c r="S34" s="128">
        <v>-132</v>
      </c>
      <c r="T34" s="128">
        <v>-154</v>
      </c>
      <c r="U34" s="128">
        <v>-128</v>
      </c>
      <c r="V34" s="424">
        <v>-79</v>
      </c>
      <c r="W34" s="128">
        <v>-83</v>
      </c>
      <c r="X34" s="128">
        <v>-110</v>
      </c>
      <c r="Y34" s="424">
        <v>-106</v>
      </c>
      <c r="Z34" s="229">
        <v>-63</v>
      </c>
    </row>
    <row r="35" spans="1:26" ht="14.5" x14ac:dyDescent="0.25">
      <c r="A35" s="166"/>
      <c r="B35" s="519" t="s">
        <v>922</v>
      </c>
      <c r="C35" s="519" t="s">
        <v>816</v>
      </c>
      <c r="D35" s="349"/>
      <c r="E35" s="349"/>
      <c r="F35" s="349"/>
      <c r="G35" s="349"/>
      <c r="H35" s="349"/>
      <c r="I35" s="349"/>
      <c r="J35" s="128">
        <v>-233</v>
      </c>
      <c r="K35" s="128">
        <v>-243</v>
      </c>
      <c r="L35" s="128">
        <v>-945</v>
      </c>
      <c r="M35" s="166"/>
      <c r="N35" s="128">
        <v>0</v>
      </c>
      <c r="O35" s="128">
        <v>-127</v>
      </c>
      <c r="P35" s="134" t="s">
        <v>272</v>
      </c>
      <c r="Q35" s="128">
        <v>-106</v>
      </c>
      <c r="R35" s="128">
        <v>0</v>
      </c>
      <c r="S35" s="128">
        <v>-149</v>
      </c>
      <c r="T35" s="128">
        <v>0</v>
      </c>
      <c r="U35" s="128">
        <v>-94</v>
      </c>
      <c r="V35" s="424">
        <v>0</v>
      </c>
      <c r="W35" s="128">
        <v>-131</v>
      </c>
      <c r="X35" s="128">
        <v>0</v>
      </c>
      <c r="Y35" s="424">
        <v>-814</v>
      </c>
      <c r="Z35" s="229">
        <v>0</v>
      </c>
    </row>
    <row r="36" spans="1:26" ht="14.5" x14ac:dyDescent="0.25">
      <c r="A36" s="166"/>
      <c r="B36" s="519" t="s">
        <v>923</v>
      </c>
      <c r="C36" s="519" t="s">
        <v>810</v>
      </c>
      <c r="D36" s="349"/>
      <c r="E36" s="349"/>
      <c r="F36" s="349"/>
      <c r="G36" s="349"/>
      <c r="H36" s="349"/>
      <c r="I36" s="349"/>
      <c r="J36" s="128">
        <v>567</v>
      </c>
      <c r="K36" s="128">
        <v>11</v>
      </c>
      <c r="L36" s="128">
        <v>579</v>
      </c>
      <c r="M36" s="166"/>
      <c r="N36" s="128">
        <v>38</v>
      </c>
      <c r="O36" s="128">
        <v>134</v>
      </c>
      <c r="P36" s="128">
        <v>70</v>
      </c>
      <c r="Q36" s="128">
        <v>325</v>
      </c>
      <c r="R36" s="128">
        <v>43</v>
      </c>
      <c r="S36" s="128">
        <v>81</v>
      </c>
      <c r="T36" s="128">
        <v>-30</v>
      </c>
      <c r="U36" s="128">
        <v>-83</v>
      </c>
      <c r="V36" s="424">
        <v>134</v>
      </c>
      <c r="W36" s="128">
        <v>149</v>
      </c>
      <c r="X36" s="128">
        <v>93</v>
      </c>
      <c r="Y36" s="424">
        <v>203</v>
      </c>
      <c r="Z36" s="229">
        <v>116</v>
      </c>
    </row>
    <row r="37" spans="1:26" ht="14.5" x14ac:dyDescent="0.25">
      <c r="A37" s="166"/>
      <c r="B37" s="332" t="s">
        <v>822</v>
      </c>
      <c r="C37" s="332" t="s">
        <v>823</v>
      </c>
      <c r="D37" s="556"/>
      <c r="E37" s="556"/>
      <c r="F37" s="556"/>
      <c r="G37" s="556"/>
      <c r="H37" s="556"/>
      <c r="I37" s="556"/>
      <c r="J37" s="334">
        <v>13165</v>
      </c>
      <c r="K37" s="334">
        <v>9366</v>
      </c>
      <c r="L37" s="334">
        <v>8801</v>
      </c>
      <c r="M37" s="166"/>
      <c r="N37" s="334">
        <v>3610</v>
      </c>
      <c r="O37" s="334">
        <v>1900</v>
      </c>
      <c r="P37" s="334">
        <v>2866</v>
      </c>
      <c r="Q37" s="334">
        <v>4789</v>
      </c>
      <c r="R37" s="334">
        <v>3576</v>
      </c>
      <c r="S37" s="334">
        <v>1211</v>
      </c>
      <c r="T37" s="334">
        <v>1667</v>
      </c>
      <c r="U37" s="334">
        <v>2799</v>
      </c>
      <c r="V37" s="434">
        <v>1669</v>
      </c>
      <c r="W37" s="334">
        <v>1856</v>
      </c>
      <c r="X37" s="334">
        <v>2577</v>
      </c>
      <c r="Y37" s="434">
        <v>2699</v>
      </c>
      <c r="Z37" s="520">
        <v>1879</v>
      </c>
    </row>
    <row r="38" spans="1:26" ht="14.5" x14ac:dyDescent="0.25">
      <c r="A38" s="166"/>
      <c r="B38" s="559"/>
      <c r="C38" s="559"/>
      <c r="D38" s="373"/>
      <c r="E38" s="373"/>
      <c r="F38" s="373"/>
      <c r="G38" s="373"/>
      <c r="H38" s="373"/>
      <c r="I38" s="373"/>
      <c r="J38" s="373"/>
      <c r="K38" s="373"/>
      <c r="L38" s="373"/>
      <c r="M38" s="166"/>
      <c r="N38" s="373"/>
      <c r="O38" s="373"/>
      <c r="P38" s="373"/>
      <c r="Q38" s="436"/>
      <c r="R38" s="436"/>
      <c r="S38" s="436"/>
      <c r="T38" s="436"/>
      <c r="U38" s="436"/>
      <c r="V38" s="436"/>
      <c r="W38" s="436"/>
      <c r="X38" s="436"/>
      <c r="Y38" s="436"/>
      <c r="Z38" s="436"/>
    </row>
    <row r="39" spans="1:26" x14ac:dyDescent="0.25">
      <c r="A39" s="166"/>
      <c r="B39" s="166"/>
      <c r="C39" s="166"/>
      <c r="D39" s="166"/>
      <c r="E39" s="166"/>
      <c r="F39" s="166"/>
      <c r="G39" s="166"/>
      <c r="H39" s="166"/>
      <c r="I39" s="166"/>
      <c r="J39" s="166"/>
      <c r="K39" s="166"/>
      <c r="L39" s="166"/>
      <c r="M39" s="166"/>
      <c r="N39" s="549"/>
      <c r="O39" s="549"/>
      <c r="P39" s="549"/>
      <c r="Q39" s="549"/>
      <c r="R39" s="549"/>
      <c r="S39" s="549"/>
      <c r="T39" s="549"/>
      <c r="U39" s="549"/>
      <c r="V39" s="549"/>
      <c r="W39" s="549"/>
      <c r="X39" s="549"/>
      <c r="Y39" s="549"/>
      <c r="Z39" s="549"/>
    </row>
    <row r="40" spans="1:26" ht="37" x14ac:dyDescent="0.25">
      <c r="A40" s="166"/>
      <c r="B40" s="103" t="s">
        <v>924</v>
      </c>
      <c r="C40" s="103" t="s">
        <v>925</v>
      </c>
      <c r="D40" s="166"/>
      <c r="E40" s="166"/>
      <c r="F40" s="166"/>
      <c r="G40" s="166"/>
      <c r="H40" s="166"/>
      <c r="I40" s="166"/>
      <c r="J40" s="166"/>
      <c r="K40" s="166"/>
      <c r="L40" s="166"/>
      <c r="M40" s="166"/>
      <c r="N40" s="550"/>
      <c r="O40" s="550"/>
      <c r="P40" s="550"/>
      <c r="Q40" s="550"/>
      <c r="R40" s="550"/>
      <c r="S40" s="550"/>
      <c r="T40" s="551"/>
      <c r="U40" s="551"/>
      <c r="V40" s="551"/>
      <c r="W40" s="551"/>
      <c r="X40" s="551"/>
      <c r="Y40" s="551"/>
      <c r="Z40" s="551"/>
    </row>
    <row r="41" spans="1:26" ht="14.5" x14ac:dyDescent="0.25">
      <c r="A41" s="517"/>
      <c r="B41" s="254" t="s">
        <v>255</v>
      </c>
      <c r="C41" s="254"/>
      <c r="D41" s="117">
        <v>2017</v>
      </c>
      <c r="E41" s="117">
        <v>2018</v>
      </c>
      <c r="F41" s="117">
        <v>2019</v>
      </c>
      <c r="G41" s="117">
        <v>2020</v>
      </c>
      <c r="H41" s="117">
        <v>2021</v>
      </c>
      <c r="I41" s="117">
        <v>2022</v>
      </c>
      <c r="J41" s="117">
        <v>2023</v>
      </c>
      <c r="K41" s="117">
        <v>2024</v>
      </c>
      <c r="L41" s="117">
        <v>2025</v>
      </c>
      <c r="M41" s="166"/>
      <c r="N41" s="118" t="s">
        <v>90</v>
      </c>
      <c r="O41" s="118" t="s">
        <v>91</v>
      </c>
      <c r="P41" s="118" t="s">
        <v>92</v>
      </c>
      <c r="Q41" s="118" t="s">
        <v>93</v>
      </c>
      <c r="R41" s="118" t="s">
        <v>94</v>
      </c>
      <c r="S41" s="118" t="s">
        <v>95</v>
      </c>
      <c r="T41" s="118" t="s">
        <v>96</v>
      </c>
      <c r="U41" s="118" t="s">
        <v>97</v>
      </c>
      <c r="V41" s="118" t="s">
        <v>98</v>
      </c>
      <c r="W41" s="118" t="s">
        <v>99</v>
      </c>
      <c r="X41" s="118" t="s">
        <v>100</v>
      </c>
      <c r="Y41" s="118" t="s">
        <v>101</v>
      </c>
      <c r="Z41" s="118" t="s">
        <v>102</v>
      </c>
    </row>
    <row r="42" spans="1:26" ht="14.5" x14ac:dyDescent="0.25">
      <c r="A42" s="517"/>
      <c r="B42" s="255"/>
      <c r="C42" s="255" t="s">
        <v>255</v>
      </c>
      <c r="D42" s="562">
        <v>2017</v>
      </c>
      <c r="E42" s="562">
        <v>2018</v>
      </c>
      <c r="F42" s="562">
        <v>2019</v>
      </c>
      <c r="G42" s="562">
        <v>2020</v>
      </c>
      <c r="H42" s="562">
        <v>2021</v>
      </c>
      <c r="I42" s="562">
        <v>2022</v>
      </c>
      <c r="J42" s="256">
        <v>2023</v>
      </c>
      <c r="K42" s="256">
        <v>2024</v>
      </c>
      <c r="L42" s="256">
        <v>2025</v>
      </c>
      <c r="M42" s="166"/>
      <c r="N42" s="257" t="s">
        <v>76</v>
      </c>
      <c r="O42" s="257" t="s">
        <v>77</v>
      </c>
      <c r="P42" s="257" t="s">
        <v>78</v>
      </c>
      <c r="Q42" s="257" t="s">
        <v>79</v>
      </c>
      <c r="R42" s="257" t="s">
        <v>80</v>
      </c>
      <c r="S42" s="257" t="s">
        <v>81</v>
      </c>
      <c r="T42" s="257" t="s">
        <v>82</v>
      </c>
      <c r="U42" s="257" t="s">
        <v>83</v>
      </c>
      <c r="V42" s="257" t="s">
        <v>84</v>
      </c>
      <c r="W42" s="257" t="s">
        <v>85</v>
      </c>
      <c r="X42" s="257" t="s">
        <v>86</v>
      </c>
      <c r="Y42" s="257" t="s">
        <v>87</v>
      </c>
      <c r="Z42" s="257" t="s">
        <v>88</v>
      </c>
    </row>
    <row r="43" spans="1:26" ht="14.5" x14ac:dyDescent="0.35">
      <c r="A43" s="166"/>
      <c r="B43" s="469" t="s">
        <v>265</v>
      </c>
      <c r="C43" s="469" t="s">
        <v>266</v>
      </c>
      <c r="D43" s="56"/>
      <c r="E43" s="56"/>
      <c r="F43" s="56"/>
      <c r="G43" s="56"/>
      <c r="H43" s="56"/>
      <c r="I43" s="56"/>
      <c r="J43" s="470">
        <v>18601</v>
      </c>
      <c r="K43" s="470">
        <v>14840</v>
      </c>
      <c r="L43" s="470">
        <v>15458</v>
      </c>
      <c r="M43" s="166"/>
      <c r="N43" s="470">
        <v>3714</v>
      </c>
      <c r="O43" s="470">
        <v>3998</v>
      </c>
      <c r="P43" s="470">
        <v>4431</v>
      </c>
      <c r="Q43" s="470">
        <v>6458</v>
      </c>
      <c r="R43" s="470">
        <v>3438</v>
      </c>
      <c r="S43" s="470">
        <v>3993</v>
      </c>
      <c r="T43" s="470">
        <v>3615</v>
      </c>
      <c r="U43" s="470">
        <v>3794</v>
      </c>
      <c r="V43" s="471">
        <v>3115</v>
      </c>
      <c r="W43" s="470">
        <v>3386</v>
      </c>
      <c r="X43" s="470">
        <v>4369</v>
      </c>
      <c r="Y43" s="471">
        <v>4588</v>
      </c>
      <c r="Z43" s="518">
        <v>3830</v>
      </c>
    </row>
    <row r="44" spans="1:26" ht="14.5" x14ac:dyDescent="0.35">
      <c r="A44" s="166"/>
      <c r="B44" s="127" t="s">
        <v>888</v>
      </c>
      <c r="C44" s="127" t="s">
        <v>305</v>
      </c>
      <c r="D44" s="56"/>
      <c r="E44" s="56"/>
      <c r="F44" s="56"/>
      <c r="G44" s="56"/>
      <c r="H44" s="56"/>
      <c r="I44" s="56"/>
      <c r="J44" s="128">
        <v>-3070</v>
      </c>
      <c r="K44" s="128">
        <v>-3057</v>
      </c>
      <c r="L44" s="128">
        <v>-3105</v>
      </c>
      <c r="M44" s="166"/>
      <c r="N44" s="128">
        <v>-656</v>
      </c>
      <c r="O44" s="128">
        <v>-779</v>
      </c>
      <c r="P44" s="128">
        <v>-780</v>
      </c>
      <c r="Q44" s="128">
        <v>-855</v>
      </c>
      <c r="R44" s="128">
        <v>-714</v>
      </c>
      <c r="S44" s="128">
        <v>-793</v>
      </c>
      <c r="T44" s="128">
        <v>-748</v>
      </c>
      <c r="U44" s="128">
        <v>-802</v>
      </c>
      <c r="V44" s="424">
        <v>-704</v>
      </c>
      <c r="W44" s="128">
        <v>-780</v>
      </c>
      <c r="X44" s="128">
        <v>-761</v>
      </c>
      <c r="Y44" s="424">
        <v>-860</v>
      </c>
      <c r="Z44" s="229">
        <v>-845</v>
      </c>
    </row>
    <row r="45" spans="1:26" ht="14.5" x14ac:dyDescent="0.35">
      <c r="A45" s="166"/>
      <c r="B45" s="127" t="s">
        <v>538</v>
      </c>
      <c r="C45" s="127" t="s">
        <v>302</v>
      </c>
      <c r="D45" s="56"/>
      <c r="E45" s="56"/>
      <c r="F45" s="56"/>
      <c r="G45" s="56"/>
      <c r="H45" s="56"/>
      <c r="I45" s="56"/>
      <c r="J45" s="128">
        <v>-844</v>
      </c>
      <c r="K45" s="128">
        <v>-940</v>
      </c>
      <c r="L45" s="128">
        <v>-1072</v>
      </c>
      <c r="M45" s="166"/>
      <c r="N45" s="128">
        <v>-138</v>
      </c>
      <c r="O45" s="128">
        <v>-229</v>
      </c>
      <c r="P45" s="128">
        <v>-254</v>
      </c>
      <c r="Q45" s="128">
        <v>-223</v>
      </c>
      <c r="R45" s="128">
        <v>-203</v>
      </c>
      <c r="S45" s="128">
        <v>-253</v>
      </c>
      <c r="T45" s="128">
        <v>-242</v>
      </c>
      <c r="U45" s="128">
        <v>-242</v>
      </c>
      <c r="V45" s="424">
        <v>-192</v>
      </c>
      <c r="W45" s="128">
        <v>-302</v>
      </c>
      <c r="X45" s="128">
        <v>-292</v>
      </c>
      <c r="Y45" s="424">
        <v>-286</v>
      </c>
      <c r="Z45" s="229">
        <v>-233</v>
      </c>
    </row>
    <row r="46" spans="1:26" ht="29" x14ac:dyDescent="0.35">
      <c r="A46" s="166"/>
      <c r="B46" s="127" t="s">
        <v>926</v>
      </c>
      <c r="C46" s="127" t="s">
        <v>927</v>
      </c>
      <c r="D46" s="56"/>
      <c r="E46" s="56"/>
      <c r="F46" s="56"/>
      <c r="G46" s="56"/>
      <c r="H46" s="56"/>
      <c r="I46" s="56"/>
      <c r="J46" s="128">
        <v>-266</v>
      </c>
      <c r="K46" s="128">
        <v>301</v>
      </c>
      <c r="L46" s="128">
        <v>-4599</v>
      </c>
      <c r="M46" s="166"/>
      <c r="N46" s="128">
        <v>-4</v>
      </c>
      <c r="O46" s="128">
        <v>-66</v>
      </c>
      <c r="P46" s="128">
        <v>-75</v>
      </c>
      <c r="Q46" s="128">
        <v>-121</v>
      </c>
      <c r="R46" s="128">
        <v>-6</v>
      </c>
      <c r="S46" s="128">
        <v>1010</v>
      </c>
      <c r="T46" s="128">
        <v>1144</v>
      </c>
      <c r="U46" s="128">
        <v>-1847</v>
      </c>
      <c r="V46" s="424">
        <v>-253</v>
      </c>
      <c r="W46" s="128">
        <v>-132</v>
      </c>
      <c r="X46" s="128">
        <v>-370</v>
      </c>
      <c r="Y46" s="424">
        <v>-3844</v>
      </c>
      <c r="Z46" s="229">
        <v>-120</v>
      </c>
    </row>
    <row r="47" spans="1:26" ht="14.5" x14ac:dyDescent="0.35">
      <c r="A47" s="166"/>
      <c r="B47" s="127" t="s">
        <v>303</v>
      </c>
      <c r="C47" s="230" t="s">
        <v>303</v>
      </c>
      <c r="D47" s="56"/>
      <c r="E47" s="56"/>
      <c r="F47" s="56"/>
      <c r="G47" s="56"/>
      <c r="H47" s="56"/>
      <c r="I47" s="56"/>
      <c r="J47" s="128">
        <v>-216</v>
      </c>
      <c r="K47" s="128">
        <v>-356</v>
      </c>
      <c r="L47" s="128">
        <v>-785</v>
      </c>
      <c r="M47" s="166"/>
      <c r="N47" s="128">
        <v>-35</v>
      </c>
      <c r="O47" s="128">
        <v>-52</v>
      </c>
      <c r="P47" s="128">
        <v>-47</v>
      </c>
      <c r="Q47" s="128">
        <v>-82</v>
      </c>
      <c r="R47" s="128">
        <v>-67</v>
      </c>
      <c r="S47" s="128">
        <v>-82</v>
      </c>
      <c r="T47" s="128">
        <v>-94</v>
      </c>
      <c r="U47" s="128">
        <v>-113</v>
      </c>
      <c r="V47" s="424">
        <v>-167</v>
      </c>
      <c r="W47" s="128">
        <v>-168</v>
      </c>
      <c r="X47" s="128">
        <v>-155</v>
      </c>
      <c r="Y47" s="424">
        <v>-295</v>
      </c>
      <c r="Z47" s="229">
        <v>-257</v>
      </c>
    </row>
    <row r="48" spans="1:26" ht="14.5" x14ac:dyDescent="0.35">
      <c r="A48" s="166"/>
      <c r="B48" s="129" t="s">
        <v>689</v>
      </c>
      <c r="C48" s="129" t="s">
        <v>690</v>
      </c>
      <c r="D48" s="56"/>
      <c r="E48" s="56"/>
      <c r="F48" s="56"/>
      <c r="G48" s="56"/>
      <c r="H48" s="56"/>
      <c r="I48" s="56"/>
      <c r="J48" s="131">
        <v>14205</v>
      </c>
      <c r="K48" s="131">
        <v>10788</v>
      </c>
      <c r="L48" s="131">
        <v>5897</v>
      </c>
      <c r="M48" s="166"/>
      <c r="N48" s="131">
        <v>2881</v>
      </c>
      <c r="O48" s="131">
        <v>2872</v>
      </c>
      <c r="P48" s="131">
        <v>3275</v>
      </c>
      <c r="Q48" s="131">
        <v>5177</v>
      </c>
      <c r="R48" s="131">
        <v>2448</v>
      </c>
      <c r="S48" s="131">
        <v>3875</v>
      </c>
      <c r="T48" s="131">
        <v>3675</v>
      </c>
      <c r="U48" s="131">
        <v>790</v>
      </c>
      <c r="V48" s="432">
        <v>1799</v>
      </c>
      <c r="W48" s="131">
        <v>2004</v>
      </c>
      <c r="X48" s="131">
        <v>2791</v>
      </c>
      <c r="Y48" s="432">
        <v>-697</v>
      </c>
      <c r="Z48" s="231">
        <v>2375</v>
      </c>
    </row>
    <row r="49" spans="1:26" ht="14.5" x14ac:dyDescent="0.35">
      <c r="A49" s="166"/>
      <c r="B49" s="127" t="s">
        <v>317</v>
      </c>
      <c r="C49" s="127" t="s">
        <v>928</v>
      </c>
      <c r="D49" s="56"/>
      <c r="E49" s="56"/>
      <c r="F49" s="56"/>
      <c r="G49" s="56"/>
      <c r="H49" s="56"/>
      <c r="I49" s="56"/>
      <c r="J49" s="128">
        <v>-1946</v>
      </c>
      <c r="K49" s="128">
        <v>-3823</v>
      </c>
      <c r="L49" s="128">
        <v>-1026</v>
      </c>
      <c r="M49" s="166"/>
      <c r="N49" s="128">
        <v>-530</v>
      </c>
      <c r="O49" s="128">
        <v>-157</v>
      </c>
      <c r="P49" s="128">
        <v>-385</v>
      </c>
      <c r="Q49" s="128">
        <v>-874</v>
      </c>
      <c r="R49" s="128">
        <v>-437</v>
      </c>
      <c r="S49" s="128">
        <v>-1252</v>
      </c>
      <c r="T49" s="128">
        <v>-374</v>
      </c>
      <c r="U49" s="128">
        <v>-1760</v>
      </c>
      <c r="V49" s="424">
        <v>185</v>
      </c>
      <c r="W49" s="128">
        <v>167</v>
      </c>
      <c r="X49" s="128">
        <v>-339</v>
      </c>
      <c r="Y49" s="424">
        <v>-1039</v>
      </c>
      <c r="Z49" s="229">
        <v>34</v>
      </c>
    </row>
    <row r="50" spans="1:26" ht="29" x14ac:dyDescent="0.35">
      <c r="A50" s="166"/>
      <c r="B50" s="127" t="s">
        <v>696</v>
      </c>
      <c r="C50" s="127" t="s">
        <v>697</v>
      </c>
      <c r="D50" s="56"/>
      <c r="E50" s="56"/>
      <c r="F50" s="56"/>
      <c r="G50" s="56"/>
      <c r="H50" s="56"/>
      <c r="I50" s="56"/>
      <c r="J50" s="128">
        <v>-1108</v>
      </c>
      <c r="K50" s="128">
        <v>-269</v>
      </c>
      <c r="L50" s="128">
        <v>-218</v>
      </c>
      <c r="M50" s="166"/>
      <c r="N50" s="128">
        <v>-55</v>
      </c>
      <c r="O50" s="128">
        <v>5</v>
      </c>
      <c r="P50" s="128">
        <v>94</v>
      </c>
      <c r="Q50" s="128">
        <v>-1152</v>
      </c>
      <c r="R50" s="128">
        <v>124</v>
      </c>
      <c r="S50" s="128">
        <v>112</v>
      </c>
      <c r="T50" s="128">
        <v>-574</v>
      </c>
      <c r="U50" s="128">
        <v>69</v>
      </c>
      <c r="V50" s="424">
        <v>59</v>
      </c>
      <c r="W50" s="128">
        <v>-68</v>
      </c>
      <c r="X50" s="128">
        <v>160</v>
      </c>
      <c r="Y50" s="424">
        <v>-369</v>
      </c>
      <c r="Z50" s="229">
        <v>36</v>
      </c>
    </row>
    <row r="51" spans="1:26" ht="14.5" x14ac:dyDescent="0.35">
      <c r="A51" s="166"/>
      <c r="B51" s="127" t="s">
        <v>319</v>
      </c>
      <c r="C51" s="127" t="s">
        <v>929</v>
      </c>
      <c r="D51" s="56"/>
      <c r="E51" s="56"/>
      <c r="F51" s="56"/>
      <c r="G51" s="56"/>
      <c r="H51" s="56"/>
      <c r="I51" s="56"/>
      <c r="J51" s="128">
        <v>-3046</v>
      </c>
      <c r="K51" s="128">
        <v>-721</v>
      </c>
      <c r="L51" s="128">
        <v>-2670</v>
      </c>
      <c r="M51" s="166"/>
      <c r="N51" s="128">
        <v>-418</v>
      </c>
      <c r="O51" s="128">
        <v>-1792</v>
      </c>
      <c r="P51" s="128">
        <v>-127</v>
      </c>
      <c r="Q51" s="128">
        <v>-709</v>
      </c>
      <c r="R51" s="128">
        <v>-448</v>
      </c>
      <c r="S51" s="128">
        <v>34</v>
      </c>
      <c r="T51" s="128">
        <v>-336</v>
      </c>
      <c r="U51" s="128">
        <v>29</v>
      </c>
      <c r="V51" s="424">
        <v>-647</v>
      </c>
      <c r="W51" s="128">
        <v>32</v>
      </c>
      <c r="X51" s="128">
        <v>83</v>
      </c>
      <c r="Y51" s="424">
        <v>-2138</v>
      </c>
      <c r="Z51" s="229">
        <v>-505</v>
      </c>
    </row>
    <row r="52" spans="1:26" ht="14.5" x14ac:dyDescent="0.35">
      <c r="A52" s="166"/>
      <c r="B52" s="129" t="s">
        <v>322</v>
      </c>
      <c r="C52" s="129" t="s">
        <v>323</v>
      </c>
      <c r="D52" s="56"/>
      <c r="E52" s="56"/>
      <c r="F52" s="56"/>
      <c r="G52" s="56"/>
      <c r="H52" s="56"/>
      <c r="I52" s="56"/>
      <c r="J52" s="131">
        <v>8105</v>
      </c>
      <c r="K52" s="131">
        <v>5975</v>
      </c>
      <c r="L52" s="131">
        <v>1983</v>
      </c>
      <c r="M52" s="166"/>
      <c r="N52" s="131">
        <v>1878</v>
      </c>
      <c r="O52" s="131">
        <v>928</v>
      </c>
      <c r="P52" s="131">
        <v>2857</v>
      </c>
      <c r="Q52" s="131">
        <v>2442</v>
      </c>
      <c r="R52" s="131">
        <v>1687</v>
      </c>
      <c r="S52" s="131">
        <v>2769</v>
      </c>
      <c r="T52" s="131">
        <v>2391</v>
      </c>
      <c r="U52" s="131">
        <v>-872</v>
      </c>
      <c r="V52" s="432">
        <v>1396</v>
      </c>
      <c r="W52" s="131">
        <v>2135</v>
      </c>
      <c r="X52" s="131">
        <v>2695</v>
      </c>
      <c r="Y52" s="432">
        <v>-4243</v>
      </c>
      <c r="Z52" s="231">
        <v>1940</v>
      </c>
    </row>
    <row r="53" spans="1:26" ht="14.5" x14ac:dyDescent="0.35">
      <c r="A53" s="166"/>
      <c r="B53" s="127" t="s">
        <v>706</v>
      </c>
      <c r="C53" s="127" t="s">
        <v>930</v>
      </c>
      <c r="D53" s="56"/>
      <c r="E53" s="56"/>
      <c r="F53" s="56"/>
      <c r="G53" s="56"/>
      <c r="H53" s="56"/>
      <c r="I53" s="56"/>
      <c r="J53" s="128">
        <v>122</v>
      </c>
      <c r="K53" s="128">
        <v>-191</v>
      </c>
      <c r="L53" s="128">
        <v>-369</v>
      </c>
      <c r="M53" s="166"/>
      <c r="N53" s="128">
        <v>41</v>
      </c>
      <c r="O53" s="128">
        <v>36</v>
      </c>
      <c r="P53" s="128">
        <v>21</v>
      </c>
      <c r="Q53" s="128">
        <v>24</v>
      </c>
      <c r="R53" s="128">
        <v>8</v>
      </c>
      <c r="S53" s="128">
        <v>0</v>
      </c>
      <c r="T53" s="128">
        <v>-21</v>
      </c>
      <c r="U53" s="128">
        <v>-178</v>
      </c>
      <c r="V53" s="424">
        <v>2</v>
      </c>
      <c r="W53" s="128">
        <v>18</v>
      </c>
      <c r="X53" s="128">
        <v>10</v>
      </c>
      <c r="Y53" s="424">
        <v>-399</v>
      </c>
      <c r="Z53" s="229">
        <v>47</v>
      </c>
    </row>
    <row r="54" spans="1:26" ht="14.5" x14ac:dyDescent="0.25">
      <c r="A54" s="166"/>
      <c r="B54" s="332" t="s">
        <v>277</v>
      </c>
      <c r="C54" s="332" t="s">
        <v>326</v>
      </c>
      <c r="D54" s="556"/>
      <c r="E54" s="556"/>
      <c r="F54" s="556"/>
      <c r="G54" s="556"/>
      <c r="H54" s="556"/>
      <c r="I54" s="556"/>
      <c r="J54" s="334">
        <v>7983</v>
      </c>
      <c r="K54" s="334">
        <v>6166</v>
      </c>
      <c r="L54" s="334">
        <v>2352</v>
      </c>
      <c r="M54" s="166"/>
      <c r="N54" s="334">
        <v>1837</v>
      </c>
      <c r="O54" s="334">
        <v>892</v>
      </c>
      <c r="P54" s="334">
        <v>2836</v>
      </c>
      <c r="Q54" s="334">
        <v>2418</v>
      </c>
      <c r="R54" s="334">
        <v>1679</v>
      </c>
      <c r="S54" s="334">
        <v>2769</v>
      </c>
      <c r="T54" s="334">
        <v>2412</v>
      </c>
      <c r="U54" s="334">
        <v>-694</v>
      </c>
      <c r="V54" s="434">
        <v>1394</v>
      </c>
      <c r="W54" s="334">
        <v>2117</v>
      </c>
      <c r="X54" s="334">
        <v>2685</v>
      </c>
      <c r="Y54" s="434">
        <v>-3844</v>
      </c>
      <c r="Z54" s="520">
        <v>1893</v>
      </c>
    </row>
    <row r="55" spans="1:26" ht="14.5" x14ac:dyDescent="0.25">
      <c r="A55" s="166"/>
      <c r="B55" s="559"/>
      <c r="C55" s="559"/>
      <c r="D55" s="373"/>
      <c r="E55" s="373"/>
      <c r="F55" s="373"/>
      <c r="G55" s="373"/>
      <c r="H55" s="373"/>
      <c r="I55" s="373"/>
      <c r="J55" s="373"/>
      <c r="K55" s="373"/>
      <c r="L55" s="373"/>
      <c r="M55" s="166"/>
      <c r="N55" s="373"/>
      <c r="O55" s="373"/>
      <c r="P55" s="373"/>
      <c r="Q55" s="436"/>
      <c r="R55" s="436"/>
      <c r="S55" s="436"/>
      <c r="T55" s="436"/>
      <c r="U55" s="436"/>
      <c r="V55" s="436"/>
      <c r="W55" s="436"/>
      <c r="X55" s="436"/>
      <c r="Y55" s="436"/>
      <c r="Z55" s="436"/>
    </row>
    <row r="56" spans="1:26" ht="14.5" x14ac:dyDescent="0.25">
      <c r="A56" s="517"/>
      <c r="B56" s="166"/>
      <c r="C56" s="166"/>
      <c r="D56" s="166"/>
      <c r="E56" s="166"/>
      <c r="F56" s="166"/>
      <c r="G56" s="166"/>
      <c r="H56" s="166"/>
      <c r="I56" s="166"/>
      <c r="J56" s="166"/>
      <c r="K56" s="166"/>
      <c r="L56" s="166"/>
      <c r="M56" s="166"/>
      <c r="N56" s="166"/>
      <c r="O56" s="166"/>
      <c r="P56" s="166"/>
      <c r="Q56" s="166"/>
      <c r="R56" s="166"/>
      <c r="S56" s="166"/>
      <c r="T56" s="166"/>
      <c r="U56" s="166"/>
      <c r="V56" s="166"/>
      <c r="W56" s="166"/>
      <c r="X56" s="166"/>
      <c r="Y56" s="166"/>
      <c r="Z56" s="166"/>
    </row>
    <row r="57" spans="1:26" ht="29" x14ac:dyDescent="0.25">
      <c r="A57" s="166"/>
      <c r="B57" s="144" t="s">
        <v>178</v>
      </c>
      <c r="C57" s="144" t="s">
        <v>179</v>
      </c>
      <c r="D57" s="166"/>
      <c r="E57" s="166"/>
      <c r="F57" s="166"/>
      <c r="G57" s="166"/>
      <c r="H57" s="166"/>
      <c r="I57" s="166"/>
      <c r="J57" s="166"/>
      <c r="K57" s="166"/>
      <c r="L57" s="166"/>
      <c r="M57" s="166"/>
      <c r="N57" s="166"/>
      <c r="O57" s="166"/>
      <c r="P57" s="166"/>
      <c r="Q57" s="166"/>
      <c r="R57" s="166"/>
      <c r="S57" s="166"/>
      <c r="T57" s="166"/>
      <c r="U57" s="166"/>
      <c r="V57" s="166"/>
      <c r="W57" s="166"/>
      <c r="X57" s="166"/>
      <c r="Y57" s="166"/>
      <c r="Z57" s="166"/>
    </row>
    <row r="58" spans="1:26" x14ac:dyDescent="0.25">
      <c r="A58" s="166"/>
      <c r="B58" s="166"/>
      <c r="C58" s="166"/>
      <c r="D58" s="166"/>
      <c r="E58" s="166"/>
      <c r="F58" s="166"/>
      <c r="G58" s="166"/>
      <c r="H58" s="166"/>
      <c r="I58" s="166"/>
      <c r="J58" s="166"/>
      <c r="K58" s="166"/>
      <c r="L58" s="166"/>
      <c r="M58" s="166"/>
      <c r="N58" s="166"/>
      <c r="O58" s="166"/>
      <c r="P58" s="166"/>
      <c r="Q58" s="166"/>
      <c r="R58" s="166"/>
      <c r="S58" s="166"/>
      <c r="T58" s="166"/>
      <c r="U58" s="166"/>
      <c r="V58" s="166"/>
      <c r="W58" s="166"/>
      <c r="X58" s="166"/>
      <c r="Y58" s="166"/>
      <c r="Z58" s="166"/>
    </row>
    <row r="59" spans="1:26" ht="14.5" x14ac:dyDescent="0.25">
      <c r="A59" s="517"/>
      <c r="B59" s="166"/>
      <c r="C59" s="166"/>
      <c r="D59" s="166"/>
      <c r="E59" s="166"/>
      <c r="F59" s="166"/>
      <c r="G59" s="166"/>
      <c r="H59" s="166"/>
      <c r="I59" s="166"/>
      <c r="J59" s="166"/>
      <c r="K59" s="166"/>
      <c r="L59" s="166"/>
      <c r="M59" s="166"/>
      <c r="N59" s="166"/>
      <c r="O59" s="166"/>
      <c r="P59" s="166"/>
      <c r="Q59" s="166"/>
      <c r="R59" s="166"/>
      <c r="S59" s="166"/>
      <c r="T59" s="166"/>
      <c r="U59" s="166"/>
      <c r="V59" s="166"/>
      <c r="W59" s="166"/>
      <c r="X59" s="166"/>
      <c r="Y59" s="166"/>
      <c r="Z59" s="166"/>
    </row>
    <row r="60" spans="1:26" x14ac:dyDescent="0.25">
      <c r="A60" s="166"/>
      <c r="B60" s="166"/>
      <c r="C60" s="166"/>
      <c r="D60" s="166"/>
      <c r="E60" s="166"/>
      <c r="F60" s="166"/>
      <c r="G60" s="166"/>
      <c r="H60" s="166"/>
      <c r="I60" s="166"/>
      <c r="J60" s="166"/>
      <c r="K60" s="166"/>
      <c r="L60" s="166"/>
      <c r="M60" s="166"/>
      <c r="N60" s="166"/>
      <c r="O60" s="166"/>
      <c r="P60" s="166"/>
      <c r="Q60" s="166"/>
      <c r="R60" s="166"/>
      <c r="S60" s="166"/>
      <c r="T60" s="166"/>
      <c r="U60" s="166"/>
      <c r="V60" s="166"/>
      <c r="W60" s="166"/>
      <c r="X60" s="166"/>
      <c r="Y60" s="166"/>
      <c r="Z60" s="166"/>
    </row>
    <row r="61" spans="1:26" x14ac:dyDescent="0.25">
      <c r="A61" s="166"/>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66"/>
    </row>
    <row r="62" spans="1:26" x14ac:dyDescent="0.25">
      <c r="A62" s="166"/>
      <c r="B62" s="166"/>
      <c r="C62" s="166"/>
      <c r="D62" s="166"/>
      <c r="E62" s="166"/>
      <c r="F62" s="166"/>
      <c r="G62" s="166"/>
      <c r="H62" s="166"/>
      <c r="I62" s="166"/>
      <c r="J62" s="166"/>
      <c r="K62" s="166"/>
      <c r="L62" s="166"/>
      <c r="M62" s="166"/>
      <c r="N62" s="166"/>
      <c r="O62" s="166"/>
      <c r="P62" s="166"/>
      <c r="Q62" s="166"/>
      <c r="R62" s="166"/>
      <c r="S62" s="166"/>
      <c r="T62" s="166"/>
      <c r="U62" s="166"/>
      <c r="V62" s="166"/>
      <c r="W62" s="166"/>
      <c r="X62" s="166"/>
      <c r="Y62" s="166"/>
      <c r="Z62" s="166"/>
    </row>
    <row r="63" spans="1:26" x14ac:dyDescent="0.25">
      <c r="A63" s="166"/>
      <c r="B63" s="166"/>
      <c r="C63" s="166"/>
      <c r="D63" s="166"/>
      <c r="E63" s="166"/>
      <c r="F63" s="166"/>
      <c r="G63" s="166"/>
      <c r="H63" s="166"/>
      <c r="I63" s="166"/>
      <c r="J63" s="166"/>
      <c r="K63" s="166"/>
      <c r="L63" s="166"/>
      <c r="M63" s="166"/>
      <c r="N63" s="166"/>
      <c r="O63" s="166"/>
      <c r="P63" s="166"/>
      <c r="Q63" s="166"/>
      <c r="R63" s="166"/>
      <c r="S63" s="166"/>
      <c r="T63" s="166"/>
      <c r="U63" s="166"/>
      <c r="V63" s="166"/>
      <c r="W63" s="166"/>
      <c r="X63" s="166"/>
      <c r="Y63" s="166"/>
      <c r="Z63" s="166"/>
    </row>
    <row r="64" spans="1:26" x14ac:dyDescent="0.25">
      <c r="A64" s="166"/>
      <c r="B64" s="166"/>
      <c r="C64" s="166"/>
      <c r="D64" s="166"/>
      <c r="E64" s="166"/>
      <c r="F64" s="166"/>
      <c r="G64" s="166"/>
      <c r="H64" s="166"/>
      <c r="I64" s="166"/>
      <c r="J64" s="166"/>
      <c r="K64" s="166"/>
      <c r="L64" s="166"/>
      <c r="M64" s="166"/>
      <c r="N64" s="166"/>
      <c r="O64" s="166"/>
      <c r="P64" s="166"/>
      <c r="Q64" s="166"/>
      <c r="R64" s="166"/>
      <c r="S64" s="166"/>
      <c r="T64" s="166"/>
      <c r="U64" s="166"/>
      <c r="V64" s="166"/>
      <c r="W64" s="166"/>
      <c r="X64" s="166"/>
      <c r="Y64" s="166"/>
      <c r="Z64" s="166"/>
    </row>
    <row r="65" spans="1:26" x14ac:dyDescent="0.25">
      <c r="A65" s="166"/>
      <c r="B65" s="166"/>
      <c r="C65" s="166"/>
      <c r="D65" s="166"/>
      <c r="E65" s="166"/>
      <c r="F65" s="166"/>
      <c r="G65" s="166"/>
      <c r="H65" s="166"/>
      <c r="I65" s="166"/>
      <c r="J65" s="166"/>
      <c r="K65" s="166"/>
      <c r="L65" s="166"/>
      <c r="M65" s="166"/>
      <c r="N65" s="166"/>
      <c r="O65" s="166"/>
      <c r="P65" s="166"/>
      <c r="Q65" s="166"/>
      <c r="R65" s="166"/>
      <c r="S65" s="166"/>
      <c r="T65" s="166"/>
      <c r="U65" s="166"/>
      <c r="V65" s="166"/>
      <c r="W65" s="166"/>
      <c r="X65" s="166"/>
      <c r="Y65" s="166"/>
      <c r="Z65" s="166"/>
    </row>
    <row r="66" spans="1:26" x14ac:dyDescent="0.25">
      <c r="A66" s="166"/>
      <c r="B66" s="166"/>
      <c r="C66" s="166"/>
      <c r="D66" s="166"/>
      <c r="E66" s="166"/>
      <c r="F66" s="166"/>
      <c r="G66" s="166"/>
      <c r="H66" s="166"/>
      <c r="I66" s="166"/>
      <c r="J66" s="166"/>
      <c r="K66" s="166"/>
      <c r="L66" s="166"/>
      <c r="M66" s="166"/>
      <c r="N66" s="166"/>
      <c r="O66" s="166"/>
      <c r="P66" s="166"/>
      <c r="Q66" s="166"/>
      <c r="R66" s="166"/>
      <c r="S66" s="166"/>
      <c r="T66" s="166"/>
      <c r="U66" s="166"/>
      <c r="V66" s="166"/>
      <c r="W66" s="166"/>
      <c r="X66" s="166"/>
      <c r="Y66" s="166"/>
      <c r="Z66" s="166"/>
    </row>
    <row r="67" spans="1:26" x14ac:dyDescent="0.25">
      <c r="A67" s="166"/>
      <c r="B67" s="166"/>
      <c r="C67" s="166"/>
      <c r="D67" s="166"/>
      <c r="E67" s="166"/>
      <c r="F67" s="166"/>
      <c r="G67" s="166"/>
      <c r="H67" s="166"/>
      <c r="I67" s="166"/>
      <c r="J67" s="166"/>
      <c r="K67" s="166"/>
      <c r="L67" s="166"/>
      <c r="M67" s="166"/>
      <c r="N67" s="166"/>
      <c r="O67" s="166"/>
      <c r="P67" s="166"/>
      <c r="Q67" s="166"/>
      <c r="R67" s="166"/>
      <c r="S67" s="166"/>
      <c r="T67" s="166"/>
      <c r="U67" s="166"/>
      <c r="V67" s="166"/>
      <c r="W67" s="166"/>
      <c r="X67" s="166"/>
      <c r="Y67" s="166"/>
      <c r="Z67" s="166"/>
    </row>
    <row r="68" spans="1:26" x14ac:dyDescent="0.25">
      <c r="A68" s="166"/>
      <c r="B68" s="166"/>
      <c r="C68" s="166"/>
      <c r="D68" s="166"/>
      <c r="E68" s="166"/>
      <c r="F68" s="166"/>
      <c r="G68" s="166"/>
      <c r="H68" s="166"/>
      <c r="I68" s="166"/>
      <c r="J68" s="166"/>
      <c r="K68" s="166"/>
      <c r="L68" s="166"/>
      <c r="M68" s="166"/>
      <c r="N68" s="166"/>
      <c r="O68" s="166"/>
      <c r="P68" s="166"/>
      <c r="Q68" s="166"/>
      <c r="R68" s="166"/>
      <c r="S68" s="166"/>
      <c r="T68" s="166"/>
      <c r="U68" s="166"/>
      <c r="V68" s="166"/>
      <c r="W68" s="166"/>
      <c r="X68" s="166"/>
      <c r="Y68" s="166"/>
      <c r="Z68" s="166"/>
    </row>
  </sheetData>
  <hyperlinks>
    <hyperlink ref="B1" location="'Menu &amp; Disclaimer'!A1" display="(Back to menu)" xr:uid="{81003100-9EB1-43EE-ADC6-0735241C3B9F}"/>
    <hyperlink ref="C1" location="'Menu &amp; Disclaimer'!A1" display="(Voltar para o menu)" xr:uid="{4A8BD0F5-079A-4ED3-9FE1-0FFA9D5AE58A}"/>
  </hyperlinks>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Z85"/>
  <sheetViews>
    <sheetView workbookViewId="0">
      <pane xSplit="3" topLeftCell="D1" activePane="topRight" state="frozen"/>
      <selection pane="topRight"/>
    </sheetView>
  </sheetViews>
  <sheetFormatPr defaultColWidth="13.1796875" defaultRowHeight="12.5" x14ac:dyDescent="0.25"/>
  <cols>
    <col min="1" max="1" width="1.1796875" customWidth="1"/>
    <col min="2" max="3" width="49.7265625" customWidth="1"/>
    <col min="4" max="23" width="9" customWidth="1"/>
    <col min="24" max="26" width="9.1796875" customWidth="1"/>
  </cols>
  <sheetData>
    <row r="1" spans="2:26" ht="13" x14ac:dyDescent="0.3">
      <c r="B1" s="736" t="s">
        <v>71</v>
      </c>
      <c r="C1" s="736" t="s">
        <v>72</v>
      </c>
    </row>
    <row r="2" spans="2:26" ht="18.5" x14ac:dyDescent="0.45">
      <c r="B2" s="9" t="s">
        <v>73</v>
      </c>
      <c r="C2" s="9" t="s">
        <v>74</v>
      </c>
    </row>
    <row r="3" spans="2:26" ht="14.5" x14ac:dyDescent="0.35">
      <c r="B3" s="10"/>
      <c r="C3" s="10" t="s">
        <v>75</v>
      </c>
      <c r="D3" s="11">
        <v>2017</v>
      </c>
      <c r="E3" s="11">
        <v>2018</v>
      </c>
      <c r="F3" s="11">
        <v>2019</v>
      </c>
      <c r="G3" s="11">
        <v>2020</v>
      </c>
      <c r="H3" s="11">
        <v>2021</v>
      </c>
      <c r="I3" s="11">
        <v>2022</v>
      </c>
      <c r="J3" s="11">
        <v>2023</v>
      </c>
      <c r="K3" s="11">
        <v>2024</v>
      </c>
      <c r="L3" s="11">
        <v>2025</v>
      </c>
      <c r="N3" s="12" t="s">
        <v>76</v>
      </c>
      <c r="O3" s="12" t="s">
        <v>77</v>
      </c>
      <c r="P3" s="12" t="s">
        <v>78</v>
      </c>
      <c r="Q3" s="12" t="s">
        <v>79</v>
      </c>
      <c r="R3" s="12" t="s">
        <v>80</v>
      </c>
      <c r="S3" s="12" t="s">
        <v>81</v>
      </c>
      <c r="T3" s="12" t="s">
        <v>82</v>
      </c>
      <c r="U3" s="12" t="s">
        <v>83</v>
      </c>
      <c r="V3" s="12" t="s">
        <v>84</v>
      </c>
      <c r="W3" s="12" t="s">
        <v>85</v>
      </c>
      <c r="X3" s="12" t="s">
        <v>86</v>
      </c>
      <c r="Y3" s="12" t="s">
        <v>87</v>
      </c>
      <c r="Z3" s="12" t="s">
        <v>88</v>
      </c>
    </row>
    <row r="4" spans="2:26" ht="14.5" x14ac:dyDescent="0.35">
      <c r="B4" s="13" t="s">
        <v>89</v>
      </c>
      <c r="C4" s="59"/>
      <c r="D4" s="14">
        <v>2017</v>
      </c>
      <c r="E4" s="14">
        <v>2018</v>
      </c>
      <c r="F4" s="14">
        <v>2019</v>
      </c>
      <c r="G4" s="14">
        <v>2020</v>
      </c>
      <c r="H4" s="14">
        <v>2021</v>
      </c>
      <c r="I4" s="14">
        <v>2022</v>
      </c>
      <c r="J4" s="14">
        <v>2023</v>
      </c>
      <c r="K4" s="14">
        <v>2024</v>
      </c>
      <c r="L4" s="14">
        <v>2025</v>
      </c>
      <c r="N4" s="15" t="s">
        <v>90</v>
      </c>
      <c r="O4" s="15" t="s">
        <v>91</v>
      </c>
      <c r="P4" s="15" t="s">
        <v>92</v>
      </c>
      <c r="Q4" s="15" t="s">
        <v>93</v>
      </c>
      <c r="R4" s="15" t="s">
        <v>94</v>
      </c>
      <c r="S4" s="15" t="s">
        <v>95</v>
      </c>
      <c r="T4" s="15" t="s">
        <v>96</v>
      </c>
      <c r="U4" s="15" t="s">
        <v>97</v>
      </c>
      <c r="V4" s="15" t="s">
        <v>98</v>
      </c>
      <c r="W4" s="15" t="s">
        <v>99</v>
      </c>
      <c r="X4" s="15" t="s">
        <v>100</v>
      </c>
      <c r="Y4" s="15" t="s">
        <v>101</v>
      </c>
      <c r="Z4" s="15" t="s">
        <v>102</v>
      </c>
    </row>
    <row r="5" spans="2:26" ht="14.5" x14ac:dyDescent="0.35">
      <c r="B5" s="16" t="s">
        <v>103</v>
      </c>
      <c r="C5" s="16" t="s">
        <v>104</v>
      </c>
      <c r="D5" s="17">
        <v>169152</v>
      </c>
      <c r="E5" s="17">
        <v>193641</v>
      </c>
      <c r="F5" s="17">
        <v>188720</v>
      </c>
      <c r="G5" s="17">
        <v>192267</v>
      </c>
      <c r="H5" s="17">
        <v>188835</v>
      </c>
      <c r="I5" s="17">
        <v>171493</v>
      </c>
      <c r="J5" s="17">
        <v>171991</v>
      </c>
      <c r="K5" s="17">
        <v>175657</v>
      </c>
      <c r="L5" s="17">
        <v>170156</v>
      </c>
      <c r="N5" s="17">
        <v>35607</v>
      </c>
      <c r="O5" s="17">
        <v>40014</v>
      </c>
      <c r="P5" s="17">
        <v>47838</v>
      </c>
      <c r="Q5" s="17">
        <v>48532</v>
      </c>
      <c r="R5" s="17">
        <v>35617</v>
      </c>
      <c r="S5" s="17">
        <v>39056</v>
      </c>
      <c r="T5" s="17">
        <v>49734</v>
      </c>
      <c r="U5" s="17">
        <v>51249</v>
      </c>
      <c r="V5" s="18">
        <v>34420</v>
      </c>
      <c r="W5" s="17">
        <v>41222</v>
      </c>
      <c r="X5" s="17">
        <v>49737</v>
      </c>
      <c r="Y5" s="18">
        <v>44776</v>
      </c>
      <c r="Z5" s="19">
        <v>33173</v>
      </c>
    </row>
    <row r="6" spans="2:26" ht="14.5" x14ac:dyDescent="0.35">
      <c r="B6" s="20" t="s">
        <v>105</v>
      </c>
      <c r="C6" s="20" t="s">
        <v>106</v>
      </c>
      <c r="D6" s="21">
        <v>146968</v>
      </c>
      <c r="E6" s="21">
        <v>135615</v>
      </c>
      <c r="F6" s="21">
        <v>115351</v>
      </c>
      <c r="G6" s="21">
        <v>109416</v>
      </c>
      <c r="H6" s="21">
        <v>115136</v>
      </c>
      <c r="I6" s="21">
        <v>102236</v>
      </c>
      <c r="J6" s="21">
        <v>97009</v>
      </c>
      <c r="K6" s="21">
        <v>92663</v>
      </c>
      <c r="L6" s="21">
        <v>84135</v>
      </c>
      <c r="N6" s="21">
        <v>19285</v>
      </c>
      <c r="O6" s="21">
        <v>20858</v>
      </c>
      <c r="P6" s="21">
        <v>28484</v>
      </c>
      <c r="Q6" s="21">
        <v>28382</v>
      </c>
      <c r="R6" s="21">
        <v>17906</v>
      </c>
      <c r="S6" s="21">
        <v>19534</v>
      </c>
      <c r="T6" s="21">
        <v>27640</v>
      </c>
      <c r="U6" s="21">
        <v>27582</v>
      </c>
      <c r="V6" s="22">
        <v>15049</v>
      </c>
      <c r="W6" s="21">
        <v>20283</v>
      </c>
      <c r="X6" s="21">
        <v>26172</v>
      </c>
      <c r="Y6" s="22">
        <v>22629</v>
      </c>
      <c r="Z6" s="23">
        <v>13319</v>
      </c>
    </row>
    <row r="7" spans="2:26" ht="14.5" x14ac:dyDescent="0.35">
      <c r="B7" s="20" t="s">
        <v>107</v>
      </c>
      <c r="C7" s="20" t="s">
        <v>107</v>
      </c>
      <c r="D7" s="21">
        <v>22184</v>
      </c>
      <c r="E7" s="21">
        <v>58026</v>
      </c>
      <c r="F7" s="21">
        <v>73369</v>
      </c>
      <c r="G7" s="21">
        <v>82850</v>
      </c>
      <c r="H7" s="21">
        <v>73699</v>
      </c>
      <c r="I7" s="21">
        <v>69257</v>
      </c>
      <c r="J7" s="21">
        <v>74982</v>
      </c>
      <c r="K7" s="21">
        <v>82995</v>
      </c>
      <c r="L7" s="21">
        <v>86021</v>
      </c>
      <c r="N7" s="21">
        <v>16321</v>
      </c>
      <c r="O7" s="21">
        <v>19156</v>
      </c>
      <c r="P7" s="21">
        <v>19355</v>
      </c>
      <c r="Q7" s="21">
        <v>20150</v>
      </c>
      <c r="R7" s="21">
        <v>17711</v>
      </c>
      <c r="S7" s="21">
        <v>19522</v>
      </c>
      <c r="T7" s="21">
        <v>22094</v>
      </c>
      <c r="U7" s="21">
        <v>23667</v>
      </c>
      <c r="V7" s="22">
        <v>19371</v>
      </c>
      <c r="W7" s="21">
        <v>20939</v>
      </c>
      <c r="X7" s="21">
        <v>23564</v>
      </c>
      <c r="Y7" s="22">
        <v>22147</v>
      </c>
      <c r="Z7" s="23">
        <v>19854</v>
      </c>
    </row>
    <row r="8" spans="2:26" ht="14.5" x14ac:dyDescent="0.35">
      <c r="B8" s="24" t="s">
        <v>108</v>
      </c>
      <c r="C8" s="24" t="s">
        <v>109</v>
      </c>
      <c r="D8" s="25">
        <v>107960</v>
      </c>
      <c r="E8" s="25">
        <v>103071</v>
      </c>
      <c r="F8" s="25">
        <v>72579</v>
      </c>
      <c r="G8" s="25">
        <v>56821</v>
      </c>
      <c r="H8" s="25">
        <v>68676</v>
      </c>
      <c r="I8" s="25">
        <v>71170</v>
      </c>
      <c r="J8" s="25">
        <v>77019</v>
      </c>
      <c r="K8" s="25">
        <v>78087</v>
      </c>
      <c r="L8" s="25">
        <v>83749</v>
      </c>
      <c r="N8" s="25">
        <v>17718</v>
      </c>
      <c r="O8" s="25">
        <v>20555</v>
      </c>
      <c r="P8" s="25">
        <v>18763</v>
      </c>
      <c r="Q8" s="25">
        <v>19982</v>
      </c>
      <c r="R8" s="25">
        <v>18066</v>
      </c>
      <c r="S8" s="25">
        <v>18973</v>
      </c>
      <c r="T8" s="25">
        <v>21586</v>
      </c>
      <c r="U8" s="25">
        <v>19462</v>
      </c>
      <c r="V8" s="26">
        <v>16105</v>
      </c>
      <c r="W8" s="25">
        <v>21059</v>
      </c>
      <c r="X8" s="25">
        <v>22721</v>
      </c>
      <c r="Y8" s="26">
        <v>23864</v>
      </c>
      <c r="Z8" s="27">
        <v>19194</v>
      </c>
    </row>
    <row r="9" spans="2:26" ht="14.5" x14ac:dyDescent="0.35">
      <c r="B9" s="20" t="s">
        <v>110</v>
      </c>
      <c r="C9" s="20" t="s">
        <v>111</v>
      </c>
      <c r="D9" s="21">
        <v>37670</v>
      </c>
      <c r="E9" s="21">
        <v>41646</v>
      </c>
      <c r="F9" s="21">
        <v>35741</v>
      </c>
      <c r="G9" s="21">
        <v>23627</v>
      </c>
      <c r="H9" s="21">
        <v>28096</v>
      </c>
      <c r="I9" s="21">
        <v>26433</v>
      </c>
      <c r="J9" s="21">
        <v>29185</v>
      </c>
      <c r="K9" s="21">
        <v>29839</v>
      </c>
      <c r="L9" s="21">
        <v>25158</v>
      </c>
      <c r="N9" s="21">
        <v>6863</v>
      </c>
      <c r="O9" s="21">
        <v>7929</v>
      </c>
      <c r="P9" s="21">
        <v>6956</v>
      </c>
      <c r="Q9" s="21">
        <v>7437</v>
      </c>
      <c r="R9" s="21">
        <v>7150</v>
      </c>
      <c r="S9" s="21">
        <v>7213</v>
      </c>
      <c r="T9" s="21">
        <v>8609</v>
      </c>
      <c r="U9" s="21">
        <v>6867</v>
      </c>
      <c r="V9" s="22">
        <v>4709</v>
      </c>
      <c r="W9" s="21">
        <v>6199</v>
      </c>
      <c r="X9" s="21">
        <v>7247</v>
      </c>
      <c r="Y9" s="22">
        <v>7002</v>
      </c>
      <c r="Z9" s="23">
        <v>5423</v>
      </c>
    </row>
    <row r="10" spans="2:26" ht="14.5" x14ac:dyDescent="0.35">
      <c r="B10" s="20" t="s">
        <v>112</v>
      </c>
      <c r="C10" s="20" t="s">
        <v>113</v>
      </c>
      <c r="D10" s="21">
        <v>37319</v>
      </c>
      <c r="E10" s="21">
        <v>35157</v>
      </c>
      <c r="F10" s="21">
        <v>25689</v>
      </c>
      <c r="G10" s="21">
        <v>15656</v>
      </c>
      <c r="H10" s="21">
        <v>19307</v>
      </c>
      <c r="I10" s="21">
        <v>20761</v>
      </c>
      <c r="J10" s="21">
        <v>22117</v>
      </c>
      <c r="K10" s="21">
        <v>23337</v>
      </c>
      <c r="L10" s="21">
        <v>30176</v>
      </c>
      <c r="N10" s="21">
        <v>5179</v>
      </c>
      <c r="O10" s="21">
        <v>5886</v>
      </c>
      <c r="P10" s="21">
        <v>5250</v>
      </c>
      <c r="Q10" s="21">
        <v>5801</v>
      </c>
      <c r="R10" s="21">
        <v>5618</v>
      </c>
      <c r="S10" s="21">
        <v>5059</v>
      </c>
      <c r="T10" s="21">
        <v>6049</v>
      </c>
      <c r="U10" s="21">
        <v>6611</v>
      </c>
      <c r="V10" s="22">
        <v>5539</v>
      </c>
      <c r="W10" s="21">
        <v>7848</v>
      </c>
      <c r="X10" s="21">
        <v>7979</v>
      </c>
      <c r="Y10" s="22">
        <v>8811</v>
      </c>
      <c r="Z10" s="23">
        <v>6811</v>
      </c>
    </row>
    <row r="11" spans="2:26" ht="14.5" x14ac:dyDescent="0.35">
      <c r="B11" s="20" t="s">
        <v>114</v>
      </c>
      <c r="C11" s="20" t="s">
        <v>115</v>
      </c>
      <c r="D11" s="21">
        <v>32971</v>
      </c>
      <c r="E11" s="21">
        <v>26268</v>
      </c>
      <c r="F11" s="21">
        <v>11149</v>
      </c>
      <c r="G11" s="21">
        <v>17537</v>
      </c>
      <c r="H11" s="21">
        <v>21274</v>
      </c>
      <c r="I11" s="21">
        <v>23977</v>
      </c>
      <c r="J11" s="21">
        <v>25717</v>
      </c>
      <c r="K11" s="21">
        <v>24911</v>
      </c>
      <c r="L11" s="21">
        <v>28415</v>
      </c>
      <c r="N11" s="21">
        <v>5676</v>
      </c>
      <c r="O11" s="21">
        <v>6740</v>
      </c>
      <c r="P11" s="21">
        <v>6557</v>
      </c>
      <c r="Q11" s="21">
        <v>6743</v>
      </c>
      <c r="R11" s="21">
        <v>5298</v>
      </c>
      <c r="S11" s="21">
        <v>6701</v>
      </c>
      <c r="T11" s="21">
        <v>6927</v>
      </c>
      <c r="U11" s="21">
        <v>5984</v>
      </c>
      <c r="V11" s="22">
        <v>5857</v>
      </c>
      <c r="W11" s="21">
        <v>7012</v>
      </c>
      <c r="X11" s="21">
        <v>7494</v>
      </c>
      <c r="Y11" s="22">
        <v>8051</v>
      </c>
      <c r="Z11" s="23">
        <v>6960</v>
      </c>
    </row>
    <row r="12" spans="2:26" ht="14.5" x14ac:dyDescent="0.35">
      <c r="B12" s="24" t="s">
        <v>116</v>
      </c>
      <c r="C12" s="24" t="s">
        <v>117</v>
      </c>
      <c r="D12" s="25">
        <v>75145</v>
      </c>
      <c r="E12" s="25">
        <v>74151</v>
      </c>
      <c r="F12" s="25">
        <v>22497</v>
      </c>
      <c r="G12" s="25">
        <v>34264</v>
      </c>
      <c r="H12" s="25">
        <v>38560</v>
      </c>
      <c r="I12" s="25">
        <v>46665</v>
      </c>
      <c r="J12" s="25">
        <v>48161</v>
      </c>
      <c r="K12" s="25">
        <v>48224</v>
      </c>
      <c r="L12" s="25">
        <v>50966</v>
      </c>
      <c r="N12" s="25">
        <v>10166</v>
      </c>
      <c r="O12" s="25">
        <v>12451</v>
      </c>
      <c r="P12" s="25">
        <v>12473</v>
      </c>
      <c r="Q12" s="25">
        <v>13072</v>
      </c>
      <c r="R12" s="25">
        <v>11330</v>
      </c>
      <c r="S12" s="25">
        <v>15254</v>
      </c>
      <c r="T12" s="25">
        <v>12743</v>
      </c>
      <c r="U12" s="25">
        <v>8898</v>
      </c>
      <c r="V12" s="26">
        <v>10591</v>
      </c>
      <c r="W12" s="25">
        <v>13089</v>
      </c>
      <c r="X12" s="25">
        <v>13783</v>
      </c>
      <c r="Y12" s="26">
        <v>13504</v>
      </c>
      <c r="Z12" s="27">
        <v>10378</v>
      </c>
    </row>
    <row r="13" spans="2:26" ht="14.5" x14ac:dyDescent="0.35">
      <c r="B13" s="20" t="s">
        <v>118</v>
      </c>
      <c r="C13" s="20" t="s">
        <v>119</v>
      </c>
      <c r="D13" s="21">
        <v>30878</v>
      </c>
      <c r="E13" s="21">
        <v>31257</v>
      </c>
      <c r="F13" s="21">
        <v>9743</v>
      </c>
      <c r="G13" s="21">
        <v>9220</v>
      </c>
      <c r="H13" s="21">
        <v>11310</v>
      </c>
      <c r="I13" s="21">
        <v>14925</v>
      </c>
      <c r="J13" s="21">
        <v>11507</v>
      </c>
      <c r="K13" s="21">
        <v>14474</v>
      </c>
      <c r="L13" s="21">
        <v>14955</v>
      </c>
      <c r="N13" s="21">
        <v>2234</v>
      </c>
      <c r="O13" s="21">
        <v>3278</v>
      </c>
      <c r="P13" s="21">
        <v>3045</v>
      </c>
      <c r="Q13" s="21">
        <v>2950</v>
      </c>
      <c r="R13" s="21">
        <v>2956</v>
      </c>
      <c r="S13" s="21">
        <v>4305</v>
      </c>
      <c r="T13" s="21">
        <v>4172</v>
      </c>
      <c r="U13" s="21">
        <v>3041</v>
      </c>
      <c r="V13" s="22">
        <v>2837</v>
      </c>
      <c r="W13" s="21">
        <v>3953</v>
      </c>
      <c r="X13" s="21">
        <v>4376</v>
      </c>
      <c r="Y13" s="22">
        <v>3790</v>
      </c>
      <c r="Z13" s="23">
        <v>1643</v>
      </c>
    </row>
    <row r="14" spans="2:26" ht="14.5" x14ac:dyDescent="0.25">
      <c r="B14" s="28" t="s">
        <v>120</v>
      </c>
      <c r="C14" s="28" t="s">
        <v>121</v>
      </c>
      <c r="D14" s="29">
        <v>44268</v>
      </c>
      <c r="E14" s="29">
        <v>42894</v>
      </c>
      <c r="F14" s="29">
        <v>12754</v>
      </c>
      <c r="G14" s="29">
        <v>25045</v>
      </c>
      <c r="H14" s="29">
        <v>27250</v>
      </c>
      <c r="I14" s="29">
        <v>31740</v>
      </c>
      <c r="J14" s="29">
        <v>36654</v>
      </c>
      <c r="K14" s="29">
        <v>33750</v>
      </c>
      <c r="L14" s="29">
        <v>36011</v>
      </c>
      <c r="N14" s="29">
        <v>7931</v>
      </c>
      <c r="O14" s="29">
        <v>9173</v>
      </c>
      <c r="P14" s="29">
        <v>9428</v>
      </c>
      <c r="Q14" s="29">
        <v>10122</v>
      </c>
      <c r="R14" s="29">
        <v>8373</v>
      </c>
      <c r="S14" s="29">
        <v>10949</v>
      </c>
      <c r="T14" s="29">
        <v>8571</v>
      </c>
      <c r="U14" s="29">
        <v>5857</v>
      </c>
      <c r="V14" s="30">
        <v>7754</v>
      </c>
      <c r="W14" s="29">
        <v>9136</v>
      </c>
      <c r="X14" s="29">
        <v>9407</v>
      </c>
      <c r="Y14" s="30">
        <v>9714</v>
      </c>
      <c r="Z14" s="31">
        <v>8735</v>
      </c>
    </row>
    <row r="15" spans="2:26" ht="14.5" x14ac:dyDescent="0.35">
      <c r="B15" s="24" t="s">
        <v>122</v>
      </c>
      <c r="C15" s="24" t="s">
        <v>123</v>
      </c>
      <c r="D15" s="25">
        <v>2417</v>
      </c>
      <c r="E15" s="25">
        <v>2470</v>
      </c>
      <c r="F15" s="25">
        <v>2370</v>
      </c>
      <c r="G15" s="25">
        <v>2466</v>
      </c>
      <c r="H15" s="25">
        <v>2710</v>
      </c>
      <c r="I15" s="60"/>
      <c r="J15" s="60"/>
      <c r="K15" s="60"/>
      <c r="L15" s="60"/>
      <c r="N15" s="60"/>
      <c r="O15" s="60"/>
      <c r="P15" s="60"/>
      <c r="Q15" s="60"/>
      <c r="R15" s="60"/>
      <c r="S15" s="60"/>
      <c r="T15" s="60"/>
      <c r="U15" s="60"/>
      <c r="V15" s="60"/>
      <c r="W15" s="60"/>
      <c r="X15" s="60"/>
      <c r="Y15" s="60"/>
      <c r="Z15" s="60"/>
    </row>
    <row r="16" spans="2:26" ht="14.5" x14ac:dyDescent="0.35">
      <c r="B16" s="32" t="s">
        <v>124</v>
      </c>
      <c r="C16" s="32" t="s">
        <v>124</v>
      </c>
      <c r="D16" s="33">
        <v>2417</v>
      </c>
      <c r="E16" s="33">
        <v>2470</v>
      </c>
      <c r="F16" s="33">
        <v>2370</v>
      </c>
      <c r="G16" s="33">
        <v>2466</v>
      </c>
      <c r="H16" s="34">
        <v>2710</v>
      </c>
      <c r="I16" s="61"/>
      <c r="J16" s="61"/>
      <c r="K16" s="61"/>
      <c r="L16" s="61"/>
      <c r="N16" s="61"/>
      <c r="O16" s="61"/>
      <c r="P16" s="61"/>
      <c r="Q16" s="61"/>
      <c r="R16" s="61"/>
      <c r="S16" s="61"/>
      <c r="T16" s="61"/>
      <c r="U16" s="61"/>
      <c r="V16" s="61"/>
      <c r="W16" s="61"/>
      <c r="X16" s="61"/>
      <c r="Y16" s="61"/>
      <c r="Z16" s="61"/>
    </row>
    <row r="17" spans="1:26" ht="14.5" x14ac:dyDescent="0.35">
      <c r="B17" s="35" t="s">
        <v>125</v>
      </c>
      <c r="C17" s="35" t="s">
        <v>126</v>
      </c>
      <c r="D17" s="36">
        <v>354674</v>
      </c>
      <c r="E17" s="36">
        <v>373333</v>
      </c>
      <c r="F17" s="36">
        <v>286166</v>
      </c>
      <c r="G17" s="36">
        <v>285818</v>
      </c>
      <c r="H17" s="36">
        <v>298781</v>
      </c>
      <c r="I17" s="36">
        <v>289328</v>
      </c>
      <c r="J17" s="36">
        <v>297170</v>
      </c>
      <c r="K17" s="36">
        <v>301967</v>
      </c>
      <c r="L17" s="36">
        <v>304871</v>
      </c>
      <c r="N17" s="36">
        <v>63490</v>
      </c>
      <c r="O17" s="36">
        <v>73020</v>
      </c>
      <c r="P17" s="36">
        <v>79074</v>
      </c>
      <c r="Q17" s="36">
        <v>81585</v>
      </c>
      <c r="R17" s="36">
        <v>65014</v>
      </c>
      <c r="S17" s="36">
        <v>73282</v>
      </c>
      <c r="T17" s="36">
        <v>84063</v>
      </c>
      <c r="U17" s="36">
        <v>79609</v>
      </c>
      <c r="V17" s="37">
        <v>61116</v>
      </c>
      <c r="W17" s="36">
        <v>75370</v>
      </c>
      <c r="X17" s="36">
        <v>86240</v>
      </c>
      <c r="Y17" s="37">
        <v>82144</v>
      </c>
      <c r="Z17" s="38">
        <v>62744</v>
      </c>
    </row>
    <row r="18" spans="1:26" ht="14.5" x14ac:dyDescent="0.35">
      <c r="A18" s="62"/>
      <c r="B18" s="39" t="s">
        <v>127</v>
      </c>
      <c r="C18" s="39" t="s">
        <v>128</v>
      </c>
      <c r="D18" s="40">
        <v>11838</v>
      </c>
      <c r="E18" s="40">
        <v>11306</v>
      </c>
      <c r="F18" s="40">
        <v>15804</v>
      </c>
      <c r="G18" s="40">
        <v>14570</v>
      </c>
      <c r="H18" s="41">
        <v>16828</v>
      </c>
      <c r="I18" s="41">
        <v>18463</v>
      </c>
      <c r="J18" s="41">
        <v>23984</v>
      </c>
      <c r="K18" s="41">
        <v>25707</v>
      </c>
      <c r="L18" s="41">
        <v>31204</v>
      </c>
      <c r="N18" s="41">
        <v>3284</v>
      </c>
      <c r="O18" s="41">
        <v>5723</v>
      </c>
      <c r="P18" s="41">
        <v>7165</v>
      </c>
      <c r="Q18" s="41">
        <v>7812</v>
      </c>
      <c r="R18" s="41">
        <v>5813</v>
      </c>
      <c r="S18" s="41">
        <v>7316</v>
      </c>
      <c r="T18" s="41">
        <v>6908</v>
      </c>
      <c r="U18" s="41">
        <v>5671</v>
      </c>
      <c r="V18" s="42">
        <v>6553</v>
      </c>
      <c r="W18" s="41">
        <v>8229</v>
      </c>
      <c r="X18" s="41">
        <v>8162</v>
      </c>
      <c r="Y18" s="42">
        <v>8259</v>
      </c>
      <c r="Z18" s="43">
        <v>6930</v>
      </c>
    </row>
    <row r="19" spans="1:26" ht="14.5" x14ac:dyDescent="0.35">
      <c r="B19" s="35" t="s">
        <v>73</v>
      </c>
      <c r="C19" s="35" t="s">
        <v>74</v>
      </c>
      <c r="D19" s="36">
        <v>366512</v>
      </c>
      <c r="E19" s="36">
        <v>384639</v>
      </c>
      <c r="F19" s="36">
        <v>301970</v>
      </c>
      <c r="G19" s="36">
        <v>300388</v>
      </c>
      <c r="H19" s="36">
        <v>315609</v>
      </c>
      <c r="I19" s="36">
        <v>307791</v>
      </c>
      <c r="J19" s="36">
        <v>321154</v>
      </c>
      <c r="K19" s="36">
        <v>327675</v>
      </c>
      <c r="L19" s="36">
        <v>336075</v>
      </c>
      <c r="N19" s="36">
        <v>66774</v>
      </c>
      <c r="O19" s="36">
        <v>78743</v>
      </c>
      <c r="P19" s="36">
        <v>86239</v>
      </c>
      <c r="Q19" s="36">
        <v>89397</v>
      </c>
      <c r="R19" s="36">
        <v>70826</v>
      </c>
      <c r="S19" s="36">
        <v>80598</v>
      </c>
      <c r="T19" s="36">
        <v>90971</v>
      </c>
      <c r="U19" s="36">
        <v>85279</v>
      </c>
      <c r="V19" s="37">
        <v>67669</v>
      </c>
      <c r="W19" s="36">
        <v>83599</v>
      </c>
      <c r="X19" s="36">
        <v>94403</v>
      </c>
      <c r="Y19" s="37">
        <v>90403</v>
      </c>
      <c r="Z19" s="38">
        <v>69675</v>
      </c>
    </row>
    <row r="20" spans="1:26" ht="14.5" x14ac:dyDescent="0.35">
      <c r="B20" s="63"/>
      <c r="C20" s="63"/>
      <c r="D20" s="63"/>
      <c r="E20" s="63"/>
      <c r="F20" s="63"/>
      <c r="G20" s="63"/>
      <c r="H20" s="63"/>
      <c r="I20" s="63"/>
      <c r="J20" s="63"/>
      <c r="K20" s="63"/>
      <c r="L20" s="63"/>
      <c r="N20" s="63"/>
      <c r="O20" s="63"/>
      <c r="P20" s="63"/>
      <c r="Q20" s="63"/>
      <c r="R20" s="63"/>
      <c r="S20" s="63"/>
      <c r="T20" s="63"/>
      <c r="U20" s="63"/>
      <c r="V20" s="63"/>
      <c r="W20" s="63"/>
      <c r="X20" s="63"/>
      <c r="Y20" s="63"/>
      <c r="Z20" s="63"/>
    </row>
    <row r="21" spans="1:26" ht="18.5" x14ac:dyDescent="0.45">
      <c r="B21" s="9" t="s">
        <v>129</v>
      </c>
      <c r="C21" s="9" t="s">
        <v>130</v>
      </c>
    </row>
    <row r="22" spans="1:26" ht="14.5" x14ac:dyDescent="0.35">
      <c r="B22" s="10"/>
      <c r="C22" s="10" t="s">
        <v>75</v>
      </c>
      <c r="D22" s="11">
        <v>2017</v>
      </c>
      <c r="E22" s="11">
        <v>2018</v>
      </c>
      <c r="F22" s="11">
        <v>2019</v>
      </c>
      <c r="G22" s="11">
        <v>2020</v>
      </c>
      <c r="H22" s="11">
        <v>2021</v>
      </c>
      <c r="I22" s="11">
        <v>2022</v>
      </c>
      <c r="J22" s="11">
        <v>2023</v>
      </c>
      <c r="K22" s="11">
        <v>2024</v>
      </c>
      <c r="L22" s="11">
        <v>2025</v>
      </c>
      <c r="N22" s="12" t="s">
        <v>76</v>
      </c>
      <c r="O22" s="12" t="s">
        <v>77</v>
      </c>
      <c r="P22" s="12" t="s">
        <v>78</v>
      </c>
      <c r="Q22" s="12" t="s">
        <v>79</v>
      </c>
      <c r="R22" s="12" t="s">
        <v>80</v>
      </c>
      <c r="S22" s="12" t="s">
        <v>81</v>
      </c>
      <c r="T22" s="12" t="s">
        <v>82</v>
      </c>
      <c r="U22" s="12" t="s">
        <v>83</v>
      </c>
      <c r="V22" s="12" t="s">
        <v>84</v>
      </c>
      <c r="W22" s="12" t="s">
        <v>85</v>
      </c>
      <c r="X22" s="12" t="s">
        <v>86</v>
      </c>
      <c r="Y22" s="12" t="s">
        <v>87</v>
      </c>
      <c r="Z22" s="12" t="s">
        <v>88</v>
      </c>
    </row>
    <row r="23" spans="1:26" ht="14.5" x14ac:dyDescent="0.35">
      <c r="B23" s="13" t="s">
        <v>89</v>
      </c>
      <c r="C23" s="59"/>
      <c r="D23" s="14">
        <v>2017</v>
      </c>
      <c r="E23" s="14">
        <v>2018</v>
      </c>
      <c r="F23" s="14">
        <v>2019</v>
      </c>
      <c r="G23" s="14">
        <v>2020</v>
      </c>
      <c r="H23" s="14">
        <v>2021</v>
      </c>
      <c r="I23" s="14">
        <v>2022</v>
      </c>
      <c r="J23" s="14">
        <v>2023</v>
      </c>
      <c r="K23" s="14">
        <v>2024</v>
      </c>
      <c r="L23" s="14">
        <v>2025</v>
      </c>
      <c r="N23" s="15" t="s">
        <v>90</v>
      </c>
      <c r="O23" s="15" t="s">
        <v>91</v>
      </c>
      <c r="P23" s="15" t="s">
        <v>92</v>
      </c>
      <c r="Q23" s="15" t="s">
        <v>93</v>
      </c>
      <c r="R23" s="15" t="s">
        <v>94</v>
      </c>
      <c r="S23" s="15" t="s">
        <v>95</v>
      </c>
      <c r="T23" s="15" t="s">
        <v>96</v>
      </c>
      <c r="U23" s="15" t="s">
        <v>97</v>
      </c>
      <c r="V23" s="15" t="s">
        <v>98</v>
      </c>
      <c r="W23" s="15" t="s">
        <v>99</v>
      </c>
      <c r="X23" s="15" t="s">
        <v>100</v>
      </c>
      <c r="Y23" s="15" t="s">
        <v>101</v>
      </c>
      <c r="Z23" s="15" t="s">
        <v>102</v>
      </c>
    </row>
    <row r="24" spans="1:26" ht="14.5" x14ac:dyDescent="0.35">
      <c r="B24" s="16" t="s">
        <v>131</v>
      </c>
      <c r="C24" s="16" t="s">
        <v>132</v>
      </c>
      <c r="D24" s="17">
        <v>288692</v>
      </c>
      <c r="E24" s="17">
        <v>307433</v>
      </c>
      <c r="F24" s="17">
        <v>268417</v>
      </c>
      <c r="G24" s="17">
        <v>254012</v>
      </c>
      <c r="H24" s="17">
        <v>275456</v>
      </c>
      <c r="I24" s="17">
        <v>260663</v>
      </c>
      <c r="J24" s="17">
        <v>256789</v>
      </c>
      <c r="K24" s="17">
        <v>260314</v>
      </c>
      <c r="L24" s="17">
        <v>273027</v>
      </c>
      <c r="N24" s="17">
        <v>45861</v>
      </c>
      <c r="O24" s="17">
        <v>63329</v>
      </c>
      <c r="P24" s="17">
        <v>69714</v>
      </c>
      <c r="Q24" s="17">
        <v>77885</v>
      </c>
      <c r="R24" s="17">
        <v>52546</v>
      </c>
      <c r="S24" s="17">
        <v>68512</v>
      </c>
      <c r="T24" s="17">
        <v>69344</v>
      </c>
      <c r="U24" s="17">
        <v>69912</v>
      </c>
      <c r="V24" s="18">
        <v>56762</v>
      </c>
      <c r="W24" s="17">
        <v>67678</v>
      </c>
      <c r="X24" s="17">
        <v>75020</v>
      </c>
      <c r="Y24" s="18">
        <v>73566</v>
      </c>
      <c r="Z24" s="19">
        <v>59436</v>
      </c>
    </row>
    <row r="25" spans="1:26" ht="14.5" x14ac:dyDescent="0.35">
      <c r="B25" s="20" t="s">
        <v>133</v>
      </c>
      <c r="C25" s="20" t="s">
        <v>133</v>
      </c>
      <c r="D25" s="44"/>
      <c r="E25" s="44"/>
      <c r="F25" s="44"/>
      <c r="G25" s="44"/>
      <c r="H25" s="44"/>
      <c r="I25" s="44"/>
      <c r="J25" s="21">
        <v>52673</v>
      </c>
      <c r="K25" s="21">
        <v>43576</v>
      </c>
      <c r="L25" s="21">
        <v>21707</v>
      </c>
      <c r="N25" s="21">
        <v>11215</v>
      </c>
      <c r="O25" s="21">
        <v>13626</v>
      </c>
      <c r="P25" s="21">
        <v>14758</v>
      </c>
      <c r="Q25" s="21">
        <v>13074</v>
      </c>
      <c r="R25" s="21">
        <v>9400</v>
      </c>
      <c r="S25" s="21">
        <v>13180</v>
      </c>
      <c r="T25" s="21">
        <v>11709</v>
      </c>
      <c r="U25" s="21">
        <v>9287</v>
      </c>
      <c r="V25" s="22">
        <v>4596</v>
      </c>
      <c r="W25" s="21">
        <v>6397</v>
      </c>
      <c r="X25" s="21">
        <v>5672</v>
      </c>
      <c r="Y25" s="22">
        <v>5042</v>
      </c>
      <c r="Z25" s="23">
        <v>3833</v>
      </c>
    </row>
    <row r="26" spans="1:26" ht="14.5" x14ac:dyDescent="0.35">
      <c r="B26" s="20" t="s">
        <v>134</v>
      </c>
      <c r="C26" s="20" t="s">
        <v>134</v>
      </c>
      <c r="D26" s="44"/>
      <c r="E26" s="44"/>
      <c r="F26" s="44"/>
      <c r="G26" s="44"/>
      <c r="H26" s="44"/>
      <c r="I26" s="44"/>
      <c r="J26" s="21">
        <v>134333</v>
      </c>
      <c r="K26" s="21">
        <v>134260</v>
      </c>
      <c r="L26" s="21">
        <v>140432</v>
      </c>
      <c r="N26" s="21">
        <v>20345</v>
      </c>
      <c r="O26" s="21">
        <v>32335</v>
      </c>
      <c r="P26" s="21">
        <v>36454</v>
      </c>
      <c r="Q26" s="21">
        <v>45199</v>
      </c>
      <c r="R26" s="21">
        <v>25773</v>
      </c>
      <c r="S26" s="21">
        <v>30442</v>
      </c>
      <c r="T26" s="21">
        <v>34419</v>
      </c>
      <c r="U26" s="21">
        <v>43626</v>
      </c>
      <c r="V26" s="22">
        <v>35814</v>
      </c>
      <c r="W26" s="21">
        <v>32148</v>
      </c>
      <c r="X26" s="21">
        <v>36133</v>
      </c>
      <c r="Y26" s="22">
        <v>36337</v>
      </c>
      <c r="Z26" s="23">
        <v>30175</v>
      </c>
    </row>
    <row r="27" spans="1:26" ht="14.5" x14ac:dyDescent="0.35">
      <c r="B27" s="20" t="s">
        <v>135</v>
      </c>
      <c r="C27" s="20" t="s">
        <v>135</v>
      </c>
      <c r="D27" s="44"/>
      <c r="E27" s="44"/>
      <c r="F27" s="44"/>
      <c r="G27" s="44"/>
      <c r="H27" s="44"/>
      <c r="I27" s="44"/>
      <c r="J27" s="44"/>
      <c r="K27" s="21">
        <v>14535</v>
      </c>
      <c r="L27" s="21">
        <v>34576</v>
      </c>
      <c r="N27" s="44"/>
      <c r="O27" s="44"/>
      <c r="P27" s="44"/>
      <c r="Q27" s="44"/>
      <c r="R27" s="21">
        <v>1180</v>
      </c>
      <c r="S27" s="21">
        <v>2395</v>
      </c>
      <c r="T27" s="21">
        <v>4681</v>
      </c>
      <c r="U27" s="21">
        <v>6279</v>
      </c>
      <c r="V27" s="22">
        <v>3188</v>
      </c>
      <c r="W27" s="21">
        <v>10402</v>
      </c>
      <c r="X27" s="21">
        <v>10474</v>
      </c>
      <c r="Y27" s="22">
        <v>10512</v>
      </c>
      <c r="Z27" s="23">
        <v>7662</v>
      </c>
    </row>
    <row r="28" spans="1:26" ht="14.5" x14ac:dyDescent="0.35">
      <c r="B28" s="20" t="s">
        <v>136</v>
      </c>
      <c r="C28" s="20" t="s">
        <v>136</v>
      </c>
      <c r="D28" s="44"/>
      <c r="E28" s="44"/>
      <c r="F28" s="44"/>
      <c r="G28" s="44"/>
      <c r="H28" s="44"/>
      <c r="I28" s="44"/>
      <c r="J28" s="21">
        <v>13335</v>
      </c>
      <c r="K28" s="21">
        <v>12786</v>
      </c>
      <c r="L28" s="21">
        <v>26176</v>
      </c>
      <c r="N28" s="21">
        <v>2632</v>
      </c>
      <c r="O28" s="21">
        <v>3189</v>
      </c>
      <c r="P28" s="21">
        <v>4234</v>
      </c>
      <c r="Q28" s="21">
        <v>3279</v>
      </c>
      <c r="R28" s="21">
        <v>2536</v>
      </c>
      <c r="S28" s="21">
        <v>3337</v>
      </c>
      <c r="T28" s="21">
        <v>3328</v>
      </c>
      <c r="U28" s="21">
        <v>3585</v>
      </c>
      <c r="V28" s="22">
        <v>3928</v>
      </c>
      <c r="W28" s="21">
        <v>5518</v>
      </c>
      <c r="X28" s="21">
        <v>8575</v>
      </c>
      <c r="Y28" s="22">
        <v>8155</v>
      </c>
      <c r="Z28" s="23">
        <v>9069</v>
      </c>
    </row>
    <row r="29" spans="1:26" ht="14.5" x14ac:dyDescent="0.35">
      <c r="B29" s="20" t="s">
        <v>137</v>
      </c>
      <c r="C29" s="20" t="s">
        <v>138</v>
      </c>
      <c r="D29" s="44"/>
      <c r="E29" s="44"/>
      <c r="F29" s="44"/>
      <c r="G29" s="44"/>
      <c r="H29" s="44"/>
      <c r="I29" s="44"/>
      <c r="J29" s="21">
        <v>7498</v>
      </c>
      <c r="K29" s="21">
        <v>7097</v>
      </c>
      <c r="L29" s="21">
        <v>7641</v>
      </c>
      <c r="N29" s="21">
        <v>1394</v>
      </c>
      <c r="O29" s="21">
        <v>1865</v>
      </c>
      <c r="P29" s="21">
        <v>2367</v>
      </c>
      <c r="Q29" s="21">
        <v>1871</v>
      </c>
      <c r="R29" s="21">
        <v>1809</v>
      </c>
      <c r="S29" s="21">
        <v>1782</v>
      </c>
      <c r="T29" s="21">
        <v>1971</v>
      </c>
      <c r="U29" s="21">
        <v>1535</v>
      </c>
      <c r="V29" s="22">
        <v>1679</v>
      </c>
      <c r="W29" s="21">
        <v>1717</v>
      </c>
      <c r="X29" s="21">
        <v>2160</v>
      </c>
      <c r="Y29" s="22">
        <v>2085</v>
      </c>
      <c r="Z29" s="23">
        <v>2111</v>
      </c>
    </row>
    <row r="30" spans="1:26" ht="14.5" x14ac:dyDescent="0.35">
      <c r="B30" s="20" t="s">
        <v>139</v>
      </c>
      <c r="C30" s="20" t="s">
        <v>140</v>
      </c>
      <c r="D30" s="44"/>
      <c r="E30" s="44"/>
      <c r="F30" s="44"/>
      <c r="G30" s="44"/>
      <c r="H30" s="44"/>
      <c r="I30" s="44"/>
      <c r="J30" s="21">
        <v>25556</v>
      </c>
      <c r="K30" s="21">
        <v>27437</v>
      </c>
      <c r="L30" s="21">
        <v>14323</v>
      </c>
      <c r="N30" s="21">
        <v>5536</v>
      </c>
      <c r="O30" s="21">
        <v>6424</v>
      </c>
      <c r="P30" s="21">
        <v>6131</v>
      </c>
      <c r="Q30" s="21">
        <v>7466</v>
      </c>
      <c r="R30" s="21">
        <v>7163</v>
      </c>
      <c r="S30" s="21">
        <v>11372</v>
      </c>
      <c r="T30" s="21">
        <v>8050</v>
      </c>
      <c r="U30" s="21">
        <v>852</v>
      </c>
      <c r="V30" s="22">
        <v>1957</v>
      </c>
      <c r="W30" s="21">
        <v>3886</v>
      </c>
      <c r="X30" s="21">
        <v>4267</v>
      </c>
      <c r="Y30" s="22">
        <v>4213</v>
      </c>
      <c r="Z30" s="23">
        <v>681</v>
      </c>
    </row>
    <row r="31" spans="1:26" ht="14.5" x14ac:dyDescent="0.35">
      <c r="B31" s="20" t="s">
        <v>141</v>
      </c>
      <c r="C31" s="20" t="s">
        <v>142</v>
      </c>
      <c r="D31" s="44"/>
      <c r="E31" s="44"/>
      <c r="F31" s="44"/>
      <c r="G31" s="44"/>
      <c r="H31" s="44"/>
      <c r="I31" s="44"/>
      <c r="J31" s="21">
        <v>23393</v>
      </c>
      <c r="K31" s="21">
        <v>20623</v>
      </c>
      <c r="L31" s="21">
        <v>28171</v>
      </c>
      <c r="N31" s="21">
        <v>4739</v>
      </c>
      <c r="O31" s="21">
        <v>5889</v>
      </c>
      <c r="P31" s="21">
        <v>5770</v>
      </c>
      <c r="Q31" s="21">
        <v>6996</v>
      </c>
      <c r="R31" s="21">
        <v>4685</v>
      </c>
      <c r="S31" s="21">
        <v>6004</v>
      </c>
      <c r="T31" s="21">
        <v>5186</v>
      </c>
      <c r="U31" s="21">
        <v>4748</v>
      </c>
      <c r="V31" s="22">
        <v>5600</v>
      </c>
      <c r="W31" s="21">
        <v>7610</v>
      </c>
      <c r="X31" s="21">
        <v>7739</v>
      </c>
      <c r="Y31" s="22">
        <v>7222</v>
      </c>
      <c r="Z31" s="23">
        <v>5905</v>
      </c>
    </row>
    <row r="32" spans="1:26" ht="14.5" x14ac:dyDescent="0.35">
      <c r="B32" s="24" t="s">
        <v>143</v>
      </c>
      <c r="C32" s="24" t="s">
        <v>144</v>
      </c>
      <c r="D32" s="25">
        <v>51775</v>
      </c>
      <c r="E32" s="25">
        <v>56593</v>
      </c>
      <c r="F32" s="25">
        <v>43199</v>
      </c>
      <c r="G32" s="25">
        <v>31211</v>
      </c>
      <c r="H32" s="25">
        <v>32306</v>
      </c>
      <c r="I32" s="25">
        <v>33164</v>
      </c>
      <c r="J32" s="25">
        <v>35840</v>
      </c>
      <c r="K32" s="25">
        <v>38300</v>
      </c>
      <c r="L32" s="25">
        <v>32801</v>
      </c>
      <c r="N32" s="25">
        <v>8133</v>
      </c>
      <c r="O32" s="25">
        <v>8809</v>
      </c>
      <c r="P32" s="25">
        <v>8613</v>
      </c>
      <c r="Q32" s="25">
        <v>10285</v>
      </c>
      <c r="R32" s="25">
        <v>9225</v>
      </c>
      <c r="S32" s="25">
        <v>8864</v>
      </c>
      <c r="T32" s="25">
        <v>10143</v>
      </c>
      <c r="U32" s="25">
        <v>10067</v>
      </c>
      <c r="V32" s="26">
        <v>7493</v>
      </c>
      <c r="W32" s="25">
        <v>7483</v>
      </c>
      <c r="X32" s="25">
        <v>8769</v>
      </c>
      <c r="Y32" s="26">
        <v>9056</v>
      </c>
      <c r="Z32" s="27">
        <v>7699</v>
      </c>
    </row>
    <row r="33" spans="2:26" ht="14.5" x14ac:dyDescent="0.35">
      <c r="B33" s="24" t="s">
        <v>145</v>
      </c>
      <c r="C33" s="24" t="s">
        <v>146</v>
      </c>
      <c r="D33" s="25">
        <v>2637</v>
      </c>
      <c r="E33" s="25">
        <v>1548</v>
      </c>
      <c r="F33" s="25">
        <v>1313</v>
      </c>
      <c r="G33" s="25">
        <v>853</v>
      </c>
      <c r="H33" s="25">
        <v>2052</v>
      </c>
      <c r="I33" s="25">
        <v>8216</v>
      </c>
      <c r="J33" s="25">
        <v>8290</v>
      </c>
      <c r="K33" s="25">
        <v>8038</v>
      </c>
      <c r="L33" s="25">
        <v>8530</v>
      </c>
      <c r="N33" s="25">
        <v>1665</v>
      </c>
      <c r="O33" s="25">
        <v>2236</v>
      </c>
      <c r="P33" s="25">
        <v>2232</v>
      </c>
      <c r="Q33" s="25">
        <v>2158</v>
      </c>
      <c r="R33" s="25">
        <v>2056</v>
      </c>
      <c r="S33" s="25">
        <v>2416</v>
      </c>
      <c r="T33" s="25">
        <v>2351</v>
      </c>
      <c r="U33" s="25">
        <v>1216</v>
      </c>
      <c r="V33" s="26">
        <v>1886</v>
      </c>
      <c r="W33" s="25">
        <v>2185</v>
      </c>
      <c r="X33" s="25">
        <v>2208</v>
      </c>
      <c r="Y33" s="26">
        <v>2251</v>
      </c>
      <c r="Z33" s="27">
        <v>1578</v>
      </c>
    </row>
    <row r="34" spans="2:26" ht="14.5" x14ac:dyDescent="0.35">
      <c r="B34" s="45" t="s">
        <v>129</v>
      </c>
      <c r="C34" s="45" t="s">
        <v>147</v>
      </c>
      <c r="D34" s="46">
        <v>343104</v>
      </c>
      <c r="E34" s="46">
        <v>365574</v>
      </c>
      <c r="F34" s="46">
        <v>312929</v>
      </c>
      <c r="G34" s="46">
        <v>286076</v>
      </c>
      <c r="H34" s="46">
        <v>309814</v>
      </c>
      <c r="I34" s="46">
        <v>302042</v>
      </c>
      <c r="J34" s="46">
        <v>300919</v>
      </c>
      <c r="K34" s="46">
        <v>306652</v>
      </c>
      <c r="L34" s="46">
        <v>314358</v>
      </c>
      <c r="N34" s="46">
        <v>55659</v>
      </c>
      <c r="O34" s="46">
        <v>74374</v>
      </c>
      <c r="P34" s="46">
        <v>80559</v>
      </c>
      <c r="Q34" s="46">
        <v>90328</v>
      </c>
      <c r="R34" s="46">
        <v>63826</v>
      </c>
      <c r="S34" s="46">
        <v>79792</v>
      </c>
      <c r="T34" s="46">
        <v>81838</v>
      </c>
      <c r="U34" s="46">
        <v>81196</v>
      </c>
      <c r="V34" s="47">
        <v>66141</v>
      </c>
      <c r="W34" s="46">
        <v>77346</v>
      </c>
      <c r="X34" s="46">
        <v>85997</v>
      </c>
      <c r="Y34" s="47">
        <v>84874</v>
      </c>
      <c r="Z34" s="48">
        <v>68713</v>
      </c>
    </row>
    <row r="35" spans="2:26" ht="14.5" x14ac:dyDescent="0.35">
      <c r="B35" s="49" t="s">
        <v>148</v>
      </c>
      <c r="C35" s="49" t="s">
        <v>149</v>
      </c>
      <c r="D35" s="50"/>
      <c r="E35" s="50"/>
      <c r="F35" s="50"/>
      <c r="G35" s="50"/>
      <c r="H35" s="50"/>
      <c r="I35" s="50"/>
      <c r="J35" s="51">
        <v>23570</v>
      </c>
      <c r="K35" s="51">
        <v>25178</v>
      </c>
      <c r="L35" s="51">
        <v>30620</v>
      </c>
      <c r="M35" s="64"/>
      <c r="N35" s="51">
        <v>3545</v>
      </c>
      <c r="O35" s="51">
        <v>5572</v>
      </c>
      <c r="P35" s="51">
        <v>6646</v>
      </c>
      <c r="Q35" s="51">
        <v>7807</v>
      </c>
      <c r="R35" s="51">
        <v>5648</v>
      </c>
      <c r="S35" s="51">
        <v>7122</v>
      </c>
      <c r="T35" s="51">
        <v>7118</v>
      </c>
      <c r="U35" s="51">
        <v>5290</v>
      </c>
      <c r="V35" s="52">
        <v>6222</v>
      </c>
      <c r="W35" s="51">
        <v>8137</v>
      </c>
      <c r="X35" s="51">
        <v>8201</v>
      </c>
      <c r="Y35" s="52">
        <v>8059</v>
      </c>
      <c r="Z35" s="53">
        <v>6781</v>
      </c>
    </row>
    <row r="36" spans="2:26" ht="14.5" x14ac:dyDescent="0.35">
      <c r="B36" s="63"/>
      <c r="C36" s="63"/>
      <c r="D36" s="63"/>
      <c r="E36" s="63"/>
      <c r="F36" s="63"/>
      <c r="G36" s="63"/>
      <c r="H36" s="63"/>
      <c r="I36" s="63"/>
      <c r="J36" s="63"/>
      <c r="K36" s="63"/>
      <c r="L36" s="63"/>
      <c r="M36" s="63"/>
      <c r="N36" s="63"/>
      <c r="O36" s="63"/>
      <c r="P36" s="63"/>
      <c r="Q36" s="63"/>
      <c r="R36" s="63"/>
      <c r="S36" s="63"/>
      <c r="T36" s="63"/>
      <c r="U36" s="63"/>
      <c r="V36" s="63"/>
      <c r="W36" s="63"/>
      <c r="X36" s="63"/>
      <c r="Y36" s="63"/>
      <c r="Z36" s="63"/>
    </row>
    <row r="37" spans="2:26" ht="18.5" x14ac:dyDescent="0.45">
      <c r="B37" s="9" t="s">
        <v>150</v>
      </c>
      <c r="C37" s="9" t="s">
        <v>151</v>
      </c>
    </row>
    <row r="38" spans="2:26" ht="14.5" x14ac:dyDescent="0.35">
      <c r="B38" s="10"/>
      <c r="C38" s="10" t="s">
        <v>75</v>
      </c>
      <c r="D38" s="11">
        <v>2017</v>
      </c>
      <c r="E38" s="11">
        <v>2018</v>
      </c>
      <c r="F38" s="11">
        <v>2019</v>
      </c>
      <c r="G38" s="11">
        <v>2020</v>
      </c>
      <c r="H38" s="11">
        <v>2021</v>
      </c>
      <c r="I38" s="11">
        <v>2022</v>
      </c>
      <c r="J38" s="11">
        <v>2023</v>
      </c>
      <c r="K38" s="11">
        <v>2024</v>
      </c>
      <c r="L38" s="11">
        <v>2025</v>
      </c>
      <c r="N38" s="12" t="s">
        <v>76</v>
      </c>
      <c r="O38" s="12" t="s">
        <v>77</v>
      </c>
      <c r="P38" s="12" t="s">
        <v>78</v>
      </c>
      <c r="Q38" s="12" t="s">
        <v>79</v>
      </c>
      <c r="R38" s="12" t="s">
        <v>80</v>
      </c>
      <c r="S38" s="12" t="s">
        <v>81</v>
      </c>
      <c r="T38" s="12" t="s">
        <v>82</v>
      </c>
      <c r="U38" s="12" t="s">
        <v>83</v>
      </c>
      <c r="V38" s="12" t="s">
        <v>84</v>
      </c>
      <c r="W38" s="12" t="s">
        <v>85</v>
      </c>
      <c r="X38" s="12" t="s">
        <v>86</v>
      </c>
      <c r="Y38" s="12" t="s">
        <v>87</v>
      </c>
      <c r="Z38" s="12" t="s">
        <v>88</v>
      </c>
    </row>
    <row r="39" spans="2:26" ht="14.5" x14ac:dyDescent="0.35">
      <c r="B39" s="13" t="s">
        <v>89</v>
      </c>
      <c r="C39" s="59"/>
      <c r="D39" s="54">
        <v>2017</v>
      </c>
      <c r="E39" s="54">
        <v>2018</v>
      </c>
      <c r="F39" s="54">
        <v>2019</v>
      </c>
      <c r="G39" s="54">
        <v>2020</v>
      </c>
      <c r="H39" s="54">
        <v>2021</v>
      </c>
      <c r="I39" s="54">
        <v>2022</v>
      </c>
      <c r="J39" s="54">
        <v>2023</v>
      </c>
      <c r="K39" s="14">
        <v>2024</v>
      </c>
      <c r="L39" s="14">
        <v>2025</v>
      </c>
      <c r="N39" s="55" t="s">
        <v>90</v>
      </c>
      <c r="O39" s="55" t="s">
        <v>91</v>
      </c>
      <c r="P39" s="55" t="s">
        <v>92</v>
      </c>
      <c r="Q39" s="55" t="s">
        <v>93</v>
      </c>
      <c r="R39" s="15" t="s">
        <v>94</v>
      </c>
      <c r="S39" s="15" t="s">
        <v>95</v>
      </c>
      <c r="T39" s="15" t="s">
        <v>96</v>
      </c>
      <c r="U39" s="15" t="s">
        <v>97</v>
      </c>
      <c r="V39" s="15" t="s">
        <v>98</v>
      </c>
      <c r="W39" s="15" t="s">
        <v>99</v>
      </c>
      <c r="X39" s="15" t="s">
        <v>100</v>
      </c>
      <c r="Y39" s="15" t="s">
        <v>101</v>
      </c>
      <c r="Z39" s="15" t="s">
        <v>102</v>
      </c>
    </row>
    <row r="40" spans="2:26" ht="14.5" x14ac:dyDescent="0.35">
      <c r="B40" s="16" t="s">
        <v>73</v>
      </c>
      <c r="C40" s="16" t="s">
        <v>152</v>
      </c>
      <c r="D40" s="44"/>
      <c r="E40" s="44"/>
      <c r="F40" s="44"/>
      <c r="G40" s="44"/>
      <c r="H40" s="44"/>
      <c r="I40" s="44"/>
      <c r="J40" s="44"/>
      <c r="K40" s="17">
        <v>327675</v>
      </c>
      <c r="L40" s="17">
        <v>336075</v>
      </c>
      <c r="N40" s="44"/>
      <c r="O40" s="44"/>
      <c r="P40" s="44"/>
      <c r="Q40" s="44"/>
      <c r="R40" s="17">
        <v>70826</v>
      </c>
      <c r="S40" s="17">
        <v>80598</v>
      </c>
      <c r="T40" s="17">
        <v>90971</v>
      </c>
      <c r="U40" s="17">
        <v>85279</v>
      </c>
      <c r="V40" s="18">
        <v>67669</v>
      </c>
      <c r="W40" s="17">
        <v>83599</v>
      </c>
      <c r="X40" s="17">
        <v>94403</v>
      </c>
      <c r="Y40" s="18">
        <v>90403</v>
      </c>
      <c r="Z40" s="19">
        <v>69675</v>
      </c>
    </row>
    <row r="41" spans="2:26" ht="14.5" x14ac:dyDescent="0.35">
      <c r="B41" s="20" t="s">
        <v>153</v>
      </c>
      <c r="C41" s="20" t="s">
        <v>154</v>
      </c>
      <c r="D41" s="44"/>
      <c r="E41" s="44"/>
      <c r="F41" s="44"/>
      <c r="G41" s="44"/>
      <c r="H41" s="44"/>
      <c r="I41" s="44"/>
      <c r="J41" s="44"/>
      <c r="K41" s="21">
        <v>-3435</v>
      </c>
      <c r="L41" s="21">
        <v>-3029</v>
      </c>
      <c r="N41" s="44"/>
      <c r="O41" s="44"/>
      <c r="P41" s="44"/>
      <c r="Q41" s="44"/>
      <c r="R41" s="21">
        <v>-819</v>
      </c>
      <c r="S41" s="21">
        <v>-788</v>
      </c>
      <c r="T41" s="21">
        <v>-990</v>
      </c>
      <c r="U41" s="21">
        <v>-838</v>
      </c>
      <c r="V41" s="22">
        <v>-679</v>
      </c>
      <c r="W41" s="21">
        <v>-792</v>
      </c>
      <c r="X41" s="21">
        <v>-710</v>
      </c>
      <c r="Y41" s="22">
        <v>-848</v>
      </c>
      <c r="Z41" s="23">
        <v>-753</v>
      </c>
    </row>
    <row r="42" spans="2:26" ht="14.5" x14ac:dyDescent="0.35">
      <c r="B42" s="20" t="s">
        <v>155</v>
      </c>
      <c r="C42" s="20" t="s">
        <v>156</v>
      </c>
      <c r="D42" s="44"/>
      <c r="E42" s="44"/>
      <c r="F42" s="44"/>
      <c r="G42" s="44"/>
      <c r="H42" s="44"/>
      <c r="I42" s="44"/>
      <c r="J42" s="44"/>
      <c r="K42" s="21">
        <v>-5851</v>
      </c>
      <c r="L42" s="21">
        <v>-3381</v>
      </c>
      <c r="N42" s="44"/>
      <c r="O42" s="44"/>
      <c r="P42" s="44"/>
      <c r="Q42" s="44"/>
      <c r="R42" s="21">
        <v>-1259</v>
      </c>
      <c r="S42" s="21">
        <v>-2747</v>
      </c>
      <c r="T42" s="21">
        <v>-880</v>
      </c>
      <c r="U42" s="21">
        <v>-965</v>
      </c>
      <c r="V42" s="22">
        <v>-541</v>
      </c>
      <c r="W42" s="21">
        <v>-1291</v>
      </c>
      <c r="X42" s="21">
        <v>-1049</v>
      </c>
      <c r="Y42" s="22">
        <v>-500</v>
      </c>
      <c r="Z42" s="23">
        <v>-2662</v>
      </c>
    </row>
    <row r="43" spans="2:26" ht="14.5" x14ac:dyDescent="0.35">
      <c r="B43" s="20" t="s">
        <v>157</v>
      </c>
      <c r="C43" s="20" t="s">
        <v>158</v>
      </c>
      <c r="D43" s="44"/>
      <c r="E43" s="44"/>
      <c r="F43" s="44"/>
      <c r="G43" s="44"/>
      <c r="H43" s="44"/>
      <c r="I43" s="44"/>
      <c r="J43" s="44"/>
      <c r="K43" s="21">
        <v>-6171</v>
      </c>
      <c r="L43" s="21">
        <v>-8664</v>
      </c>
      <c r="N43" s="44"/>
      <c r="O43" s="44"/>
      <c r="P43" s="44"/>
      <c r="Q43" s="44"/>
      <c r="R43" s="21">
        <v>-1242</v>
      </c>
      <c r="S43" s="21">
        <v>-1546</v>
      </c>
      <c r="T43" s="21">
        <v>-1783</v>
      </c>
      <c r="U43" s="21">
        <v>-1600</v>
      </c>
      <c r="V43" s="22">
        <v>-1803</v>
      </c>
      <c r="W43" s="21">
        <v>-2302</v>
      </c>
      <c r="X43" s="21">
        <v>-2190</v>
      </c>
      <c r="Y43" s="22">
        <v>-2369</v>
      </c>
      <c r="Z43" s="23">
        <v>-2998</v>
      </c>
    </row>
    <row r="44" spans="2:26" ht="14.5" x14ac:dyDescent="0.35">
      <c r="B44" s="20" t="s">
        <v>159</v>
      </c>
      <c r="C44" s="20" t="s">
        <v>160</v>
      </c>
      <c r="D44" s="44"/>
      <c r="E44" s="44"/>
      <c r="F44" s="44"/>
      <c r="G44" s="44"/>
      <c r="H44" s="44"/>
      <c r="I44" s="44"/>
      <c r="J44" s="44"/>
      <c r="K44" s="21">
        <v>-5564</v>
      </c>
      <c r="L44" s="21">
        <v>-6643</v>
      </c>
      <c r="N44" s="44"/>
      <c r="O44" s="44"/>
      <c r="P44" s="44"/>
      <c r="Q44" s="44"/>
      <c r="R44" s="21">
        <v>-3680</v>
      </c>
      <c r="S44" s="21">
        <v>4275</v>
      </c>
      <c r="T44" s="21">
        <v>-5479</v>
      </c>
      <c r="U44" s="21">
        <v>-680</v>
      </c>
      <c r="V44" s="22">
        <v>1495</v>
      </c>
      <c r="W44" s="21">
        <v>-1869</v>
      </c>
      <c r="X44" s="21">
        <v>-4457</v>
      </c>
      <c r="Y44" s="22">
        <v>-1812</v>
      </c>
      <c r="Z44" s="23">
        <v>5451</v>
      </c>
    </row>
    <row r="45" spans="2:26" ht="14.5" x14ac:dyDescent="0.35">
      <c r="B45" s="45" t="s">
        <v>129</v>
      </c>
      <c r="C45" s="45" t="s">
        <v>161</v>
      </c>
      <c r="D45" s="65"/>
      <c r="E45" s="65"/>
      <c r="F45" s="65"/>
      <c r="G45" s="65"/>
      <c r="H45" s="65"/>
      <c r="I45" s="65"/>
      <c r="J45" s="65"/>
      <c r="K45" s="46">
        <v>306652</v>
      </c>
      <c r="L45" s="46">
        <v>314358</v>
      </c>
      <c r="N45" s="65"/>
      <c r="O45" s="65"/>
      <c r="P45" s="65"/>
      <c r="Q45" s="65"/>
      <c r="R45" s="46">
        <v>63826</v>
      </c>
      <c r="S45" s="46">
        <v>79792</v>
      </c>
      <c r="T45" s="46">
        <v>81838</v>
      </c>
      <c r="U45" s="46">
        <v>81196</v>
      </c>
      <c r="V45" s="47">
        <v>66141</v>
      </c>
      <c r="W45" s="46">
        <v>77346</v>
      </c>
      <c r="X45" s="46">
        <v>85997</v>
      </c>
      <c r="Y45" s="47">
        <v>84874</v>
      </c>
      <c r="Z45" s="48">
        <v>68713</v>
      </c>
    </row>
    <row r="46" spans="2:26" ht="18.5" x14ac:dyDescent="0.45">
      <c r="B46" s="66"/>
      <c r="C46" s="66"/>
      <c r="D46" s="62"/>
      <c r="E46" s="62"/>
      <c r="F46" s="62"/>
      <c r="G46" s="62"/>
      <c r="H46" s="62"/>
      <c r="I46" s="62"/>
      <c r="J46" s="62"/>
      <c r="K46" s="62"/>
      <c r="L46" s="62"/>
      <c r="N46" s="62"/>
      <c r="O46" s="62"/>
      <c r="P46" s="62"/>
      <c r="Q46" s="62"/>
      <c r="R46" s="62"/>
      <c r="S46" s="62"/>
      <c r="T46" s="62"/>
      <c r="U46" s="62"/>
      <c r="V46" s="62"/>
      <c r="W46" s="62"/>
      <c r="X46" s="62"/>
      <c r="Y46" s="62"/>
      <c r="Z46" s="62"/>
    </row>
    <row r="47" spans="2:26" ht="18.5" x14ac:dyDescent="0.45">
      <c r="B47" s="9" t="s">
        <v>162</v>
      </c>
      <c r="C47" s="9" t="s">
        <v>163</v>
      </c>
    </row>
    <row r="48" spans="2:26" ht="14.5" x14ac:dyDescent="0.35">
      <c r="B48" s="10"/>
      <c r="C48" s="10" t="s">
        <v>75</v>
      </c>
      <c r="D48" s="11">
        <v>2017</v>
      </c>
      <c r="E48" s="11">
        <v>2018</v>
      </c>
      <c r="F48" s="11">
        <v>2019</v>
      </c>
      <c r="G48" s="11">
        <v>2020</v>
      </c>
      <c r="H48" s="11">
        <v>2021</v>
      </c>
      <c r="I48" s="11">
        <v>2022</v>
      </c>
      <c r="J48" s="11">
        <v>2023</v>
      </c>
      <c r="K48" s="11">
        <v>2024</v>
      </c>
      <c r="L48" s="11">
        <v>2025</v>
      </c>
      <c r="N48" s="12" t="s">
        <v>76</v>
      </c>
      <c r="O48" s="12" t="s">
        <v>77</v>
      </c>
      <c r="P48" s="12" t="s">
        <v>78</v>
      </c>
      <c r="Q48" s="12" t="s">
        <v>79</v>
      </c>
      <c r="R48" s="12" t="s">
        <v>80</v>
      </c>
      <c r="S48" s="12" t="s">
        <v>81</v>
      </c>
      <c r="T48" s="12" t="s">
        <v>82</v>
      </c>
      <c r="U48" s="12" t="s">
        <v>83</v>
      </c>
      <c r="V48" s="12" t="s">
        <v>84</v>
      </c>
      <c r="W48" s="12" t="s">
        <v>85</v>
      </c>
      <c r="X48" s="12" t="s">
        <v>86</v>
      </c>
      <c r="Y48" s="12" t="s">
        <v>87</v>
      </c>
      <c r="Z48" s="12" t="s">
        <v>88</v>
      </c>
    </row>
    <row r="49" spans="2:26" ht="14.5" x14ac:dyDescent="0.35">
      <c r="B49" s="13" t="s">
        <v>89</v>
      </c>
      <c r="C49" s="59"/>
      <c r="D49" s="54">
        <v>2017</v>
      </c>
      <c r="E49" s="14">
        <v>2018</v>
      </c>
      <c r="F49" s="14">
        <v>2019</v>
      </c>
      <c r="G49" s="14">
        <v>2020</v>
      </c>
      <c r="H49" s="14">
        <v>2021</v>
      </c>
      <c r="I49" s="14">
        <v>2022</v>
      </c>
      <c r="J49" s="14">
        <v>2023</v>
      </c>
      <c r="K49" s="14">
        <v>2024</v>
      </c>
      <c r="L49" s="14">
        <v>2025</v>
      </c>
      <c r="N49" s="15" t="s">
        <v>90</v>
      </c>
      <c r="O49" s="15" t="s">
        <v>91</v>
      </c>
      <c r="P49" s="15" t="s">
        <v>92</v>
      </c>
      <c r="Q49" s="15" t="s">
        <v>93</v>
      </c>
      <c r="R49" s="15" t="s">
        <v>94</v>
      </c>
      <c r="S49" s="15" t="s">
        <v>95</v>
      </c>
      <c r="T49" s="15" t="s">
        <v>96</v>
      </c>
      <c r="U49" s="15" t="s">
        <v>97</v>
      </c>
      <c r="V49" s="15" t="s">
        <v>98</v>
      </c>
      <c r="W49" s="15" t="s">
        <v>99</v>
      </c>
      <c r="X49" s="15" t="s">
        <v>100</v>
      </c>
      <c r="Y49" s="15" t="s">
        <v>101</v>
      </c>
      <c r="Z49" s="15" t="s">
        <v>102</v>
      </c>
    </row>
    <row r="50" spans="2:26" ht="14.5" x14ac:dyDescent="0.35">
      <c r="B50" s="16" t="s">
        <v>103</v>
      </c>
      <c r="C50" s="16" t="s">
        <v>104</v>
      </c>
      <c r="D50" s="56"/>
      <c r="E50" s="17">
        <v>951</v>
      </c>
      <c r="F50" s="17">
        <v>3998</v>
      </c>
      <c r="G50" s="17">
        <v>4173</v>
      </c>
      <c r="H50" s="17">
        <v>3624</v>
      </c>
      <c r="I50" s="17">
        <v>3212</v>
      </c>
      <c r="J50" s="17">
        <v>3221</v>
      </c>
      <c r="K50" s="17">
        <v>2595</v>
      </c>
      <c r="L50" s="17">
        <v>669</v>
      </c>
      <c r="N50" s="17">
        <v>784</v>
      </c>
      <c r="O50" s="17">
        <v>665</v>
      </c>
      <c r="P50" s="17">
        <v>1037</v>
      </c>
      <c r="Q50" s="17">
        <v>735</v>
      </c>
      <c r="R50" s="17">
        <v>766</v>
      </c>
      <c r="S50" s="17">
        <v>489</v>
      </c>
      <c r="T50" s="17">
        <v>818</v>
      </c>
      <c r="U50" s="17">
        <v>521</v>
      </c>
      <c r="V50" s="18">
        <v>370</v>
      </c>
      <c r="W50" s="17">
        <v>288</v>
      </c>
      <c r="X50" s="17">
        <v>10</v>
      </c>
      <c r="Y50" s="18">
        <v>0</v>
      </c>
      <c r="Z50" s="19">
        <v>72</v>
      </c>
    </row>
    <row r="51" spans="2:26" ht="14.5" x14ac:dyDescent="0.35">
      <c r="B51" s="20" t="s">
        <v>164</v>
      </c>
      <c r="C51" s="20" t="s">
        <v>164</v>
      </c>
      <c r="D51" s="56"/>
      <c r="E51" s="57">
        <v>951</v>
      </c>
      <c r="F51" s="57">
        <v>3998</v>
      </c>
      <c r="G51" s="57">
        <v>4173</v>
      </c>
      <c r="H51" s="57">
        <v>3624</v>
      </c>
      <c r="I51" s="57">
        <v>3212</v>
      </c>
      <c r="J51" s="57">
        <v>3221</v>
      </c>
      <c r="K51" s="57">
        <v>2595</v>
      </c>
      <c r="L51" s="57">
        <v>669</v>
      </c>
      <c r="N51" s="21">
        <v>784</v>
      </c>
      <c r="O51" s="21">
        <v>665</v>
      </c>
      <c r="P51" s="21">
        <v>1037</v>
      </c>
      <c r="Q51" s="21">
        <v>735</v>
      </c>
      <c r="R51" s="21">
        <v>766</v>
      </c>
      <c r="S51" s="21">
        <v>489</v>
      </c>
      <c r="T51" s="21">
        <v>818</v>
      </c>
      <c r="U51" s="21">
        <v>521</v>
      </c>
      <c r="V51" s="22">
        <v>370</v>
      </c>
      <c r="W51" s="21">
        <v>288</v>
      </c>
      <c r="X51" s="21">
        <v>10</v>
      </c>
      <c r="Y51" s="22">
        <v>0</v>
      </c>
      <c r="Z51" s="23">
        <v>72</v>
      </c>
    </row>
    <row r="52" spans="2:26" ht="14.5" x14ac:dyDescent="0.35">
      <c r="B52" s="24" t="s">
        <v>108</v>
      </c>
      <c r="C52" s="24" t="s">
        <v>109</v>
      </c>
      <c r="D52" s="25">
        <v>30828</v>
      </c>
      <c r="E52" s="25">
        <v>33570</v>
      </c>
      <c r="F52" s="25">
        <v>27329</v>
      </c>
      <c r="G52" s="25">
        <v>17749</v>
      </c>
      <c r="H52" s="25">
        <v>16736</v>
      </c>
      <c r="I52" s="25">
        <v>14677</v>
      </c>
      <c r="J52" s="25">
        <v>19323</v>
      </c>
      <c r="K52" s="25">
        <v>20947</v>
      </c>
      <c r="L52" s="25">
        <v>17893</v>
      </c>
      <c r="N52" s="25">
        <v>4668</v>
      </c>
      <c r="O52" s="25">
        <v>4633</v>
      </c>
      <c r="P52" s="25">
        <v>4403</v>
      </c>
      <c r="Q52" s="25">
        <v>5618</v>
      </c>
      <c r="R52" s="25">
        <v>4852</v>
      </c>
      <c r="S52" s="25">
        <v>4789</v>
      </c>
      <c r="T52" s="25">
        <v>5978</v>
      </c>
      <c r="U52" s="25">
        <v>5328</v>
      </c>
      <c r="V52" s="26">
        <v>3722</v>
      </c>
      <c r="W52" s="25">
        <v>4704</v>
      </c>
      <c r="X52" s="25">
        <v>4575</v>
      </c>
      <c r="Y52" s="26">
        <v>4892</v>
      </c>
      <c r="Z52" s="27">
        <v>5029</v>
      </c>
    </row>
    <row r="53" spans="2:26" ht="14.5" x14ac:dyDescent="0.35">
      <c r="B53" s="20" t="s">
        <v>165</v>
      </c>
      <c r="C53" s="20" t="s">
        <v>165</v>
      </c>
      <c r="D53" s="56"/>
      <c r="E53" s="57">
        <v>3751</v>
      </c>
      <c r="F53" s="57">
        <v>2726</v>
      </c>
      <c r="G53" s="56"/>
      <c r="H53" s="56"/>
      <c r="I53" s="56"/>
      <c r="J53" s="56"/>
      <c r="K53" s="56"/>
      <c r="L53" s="56"/>
      <c r="N53" s="56"/>
      <c r="O53" s="56"/>
      <c r="P53" s="56"/>
      <c r="Q53" s="56"/>
      <c r="R53" s="56"/>
      <c r="S53" s="56"/>
      <c r="T53" s="56"/>
      <c r="U53" s="56"/>
      <c r="V53" s="56"/>
      <c r="W53" s="56"/>
      <c r="X53" s="56"/>
      <c r="Y53" s="56"/>
      <c r="Z53" s="67"/>
    </row>
    <row r="54" spans="2:26" ht="14.5" x14ac:dyDescent="0.35">
      <c r="B54" s="20" t="s">
        <v>166</v>
      </c>
      <c r="C54" s="20" t="s">
        <v>166</v>
      </c>
      <c r="D54" s="57">
        <v>4552</v>
      </c>
      <c r="E54" s="57">
        <v>4337</v>
      </c>
      <c r="F54" s="57">
        <v>3172</v>
      </c>
      <c r="G54" s="57">
        <v>2968</v>
      </c>
      <c r="H54" s="57">
        <v>3386</v>
      </c>
      <c r="I54" s="57">
        <v>2725</v>
      </c>
      <c r="J54" s="57">
        <v>3495</v>
      </c>
      <c r="K54" s="57">
        <v>3016</v>
      </c>
      <c r="L54" s="57">
        <v>2356</v>
      </c>
      <c r="N54" s="21">
        <v>951</v>
      </c>
      <c r="O54" s="21">
        <v>1004</v>
      </c>
      <c r="P54" s="21">
        <v>801</v>
      </c>
      <c r="Q54" s="21">
        <v>739</v>
      </c>
      <c r="R54" s="21">
        <v>557</v>
      </c>
      <c r="S54" s="21">
        <v>761</v>
      </c>
      <c r="T54" s="21">
        <v>908</v>
      </c>
      <c r="U54" s="21">
        <v>789</v>
      </c>
      <c r="V54" s="22">
        <v>754</v>
      </c>
      <c r="W54" s="21">
        <v>872</v>
      </c>
      <c r="X54" s="21">
        <v>349</v>
      </c>
      <c r="Y54" s="22">
        <v>382</v>
      </c>
      <c r="Z54" s="23">
        <v>846</v>
      </c>
    </row>
    <row r="55" spans="2:26" ht="14.5" x14ac:dyDescent="0.35">
      <c r="B55" s="20" t="s">
        <v>167</v>
      </c>
      <c r="C55" s="20" t="s">
        <v>167</v>
      </c>
      <c r="D55" s="57">
        <v>4605</v>
      </c>
      <c r="E55" s="57">
        <v>4104</v>
      </c>
      <c r="F55" s="57">
        <v>3608</v>
      </c>
      <c r="G55" s="57">
        <v>2593</v>
      </c>
      <c r="H55" s="57">
        <v>169</v>
      </c>
      <c r="I55" s="57">
        <v>0</v>
      </c>
      <c r="J55" s="57">
        <v>1669</v>
      </c>
      <c r="K55" s="57">
        <v>2869</v>
      </c>
      <c r="L55" s="57">
        <v>2301</v>
      </c>
      <c r="N55" s="68"/>
      <c r="O55" s="21">
        <v>57</v>
      </c>
      <c r="P55" s="21">
        <v>720</v>
      </c>
      <c r="Q55" s="21">
        <v>892</v>
      </c>
      <c r="R55" s="21">
        <v>688</v>
      </c>
      <c r="S55" s="21">
        <v>729</v>
      </c>
      <c r="T55" s="21">
        <v>531</v>
      </c>
      <c r="U55" s="21">
        <v>921</v>
      </c>
      <c r="V55" s="22">
        <v>187</v>
      </c>
      <c r="W55" s="21">
        <v>604</v>
      </c>
      <c r="X55" s="21">
        <v>755</v>
      </c>
      <c r="Y55" s="22">
        <v>754</v>
      </c>
      <c r="Z55" s="23">
        <v>651</v>
      </c>
    </row>
    <row r="56" spans="2:26" ht="14.5" x14ac:dyDescent="0.35">
      <c r="B56" s="20" t="s">
        <v>168</v>
      </c>
      <c r="C56" s="20" t="s">
        <v>168</v>
      </c>
      <c r="D56" s="57">
        <v>9615</v>
      </c>
      <c r="E56" s="57">
        <v>9269</v>
      </c>
      <c r="F56" s="57">
        <v>7342</v>
      </c>
      <c r="G56" s="57">
        <v>3433</v>
      </c>
      <c r="H56" s="57">
        <v>3794</v>
      </c>
      <c r="I56" s="57">
        <v>3465</v>
      </c>
      <c r="J56" s="57">
        <v>4760</v>
      </c>
      <c r="K56" s="57">
        <v>5962</v>
      </c>
      <c r="L56" s="57">
        <v>3504</v>
      </c>
      <c r="N56" s="21">
        <v>1208</v>
      </c>
      <c r="O56" s="21">
        <v>1130</v>
      </c>
      <c r="P56" s="21">
        <v>837</v>
      </c>
      <c r="Q56" s="21">
        <v>1585</v>
      </c>
      <c r="R56" s="21">
        <v>1153</v>
      </c>
      <c r="S56" s="21">
        <v>1261</v>
      </c>
      <c r="T56" s="21">
        <v>1935</v>
      </c>
      <c r="U56" s="21">
        <v>1612</v>
      </c>
      <c r="V56" s="22">
        <v>621</v>
      </c>
      <c r="W56" s="21">
        <v>784</v>
      </c>
      <c r="X56" s="21">
        <v>1028</v>
      </c>
      <c r="Y56" s="22">
        <v>1071</v>
      </c>
      <c r="Z56" s="23">
        <v>1122</v>
      </c>
    </row>
    <row r="57" spans="2:26" ht="14.5" x14ac:dyDescent="0.35">
      <c r="B57" s="20" t="s">
        <v>169</v>
      </c>
      <c r="C57" s="20" t="s">
        <v>169</v>
      </c>
      <c r="D57" s="57">
        <v>4817</v>
      </c>
      <c r="E57" s="57">
        <v>4774</v>
      </c>
      <c r="F57" s="57">
        <v>3819</v>
      </c>
      <c r="G57" s="57">
        <v>2831</v>
      </c>
      <c r="H57" s="57">
        <v>3225</v>
      </c>
      <c r="I57" s="57">
        <v>3034</v>
      </c>
      <c r="J57" s="57">
        <v>3204</v>
      </c>
      <c r="K57" s="57">
        <v>3309</v>
      </c>
      <c r="L57" s="57">
        <v>3611</v>
      </c>
      <c r="N57" s="21">
        <v>948</v>
      </c>
      <c r="O57" s="21">
        <v>800</v>
      </c>
      <c r="P57" s="21">
        <v>557</v>
      </c>
      <c r="Q57" s="21">
        <v>899</v>
      </c>
      <c r="R57" s="21">
        <v>852</v>
      </c>
      <c r="S57" s="21">
        <v>489</v>
      </c>
      <c r="T57" s="21">
        <v>1071</v>
      </c>
      <c r="U57" s="21">
        <v>896</v>
      </c>
      <c r="V57" s="22">
        <v>835</v>
      </c>
      <c r="W57" s="21">
        <v>854</v>
      </c>
      <c r="X57" s="21">
        <v>903</v>
      </c>
      <c r="Y57" s="22">
        <v>1019</v>
      </c>
      <c r="Z57" s="23">
        <v>879</v>
      </c>
    </row>
    <row r="58" spans="2:26" ht="14.5" x14ac:dyDescent="0.35">
      <c r="B58" s="20" t="s">
        <v>170</v>
      </c>
      <c r="C58" s="20" t="s">
        <v>170</v>
      </c>
      <c r="D58" s="57">
        <v>7239</v>
      </c>
      <c r="E58" s="57">
        <v>7336</v>
      </c>
      <c r="F58" s="57">
        <v>6660</v>
      </c>
      <c r="G58" s="57">
        <v>5924</v>
      </c>
      <c r="H58" s="57">
        <v>6162</v>
      </c>
      <c r="I58" s="57">
        <v>5451</v>
      </c>
      <c r="J58" s="57">
        <v>6195</v>
      </c>
      <c r="K58" s="57">
        <v>5793</v>
      </c>
      <c r="L58" s="57">
        <v>6121</v>
      </c>
      <c r="N58" s="21">
        <v>1562</v>
      </c>
      <c r="O58" s="21">
        <v>1642</v>
      </c>
      <c r="P58" s="21">
        <v>1488</v>
      </c>
      <c r="Q58" s="21">
        <v>1503</v>
      </c>
      <c r="R58" s="21">
        <v>1601</v>
      </c>
      <c r="S58" s="21">
        <v>1549</v>
      </c>
      <c r="T58" s="21">
        <v>1532</v>
      </c>
      <c r="U58" s="21">
        <v>1110</v>
      </c>
      <c r="V58" s="22">
        <v>1325</v>
      </c>
      <c r="W58" s="21">
        <v>1590</v>
      </c>
      <c r="X58" s="21">
        <v>1540</v>
      </c>
      <c r="Y58" s="22">
        <v>1666</v>
      </c>
      <c r="Z58" s="23">
        <v>1531</v>
      </c>
    </row>
    <row r="59" spans="2:26" ht="14.5" x14ac:dyDescent="0.35">
      <c r="B59" s="24" t="s">
        <v>116</v>
      </c>
      <c r="C59" s="24" t="s">
        <v>117</v>
      </c>
      <c r="D59" s="25">
        <v>10268</v>
      </c>
      <c r="E59" s="25">
        <v>10616</v>
      </c>
      <c r="F59" s="25">
        <v>1069</v>
      </c>
      <c r="G59" s="25">
        <v>129</v>
      </c>
      <c r="H59" s="25">
        <v>3179</v>
      </c>
      <c r="I59" s="25">
        <v>4305</v>
      </c>
      <c r="J59" s="25">
        <v>4629</v>
      </c>
      <c r="K59" s="25">
        <v>4154</v>
      </c>
      <c r="L59" s="25">
        <v>4066</v>
      </c>
      <c r="N59" s="25">
        <v>1147</v>
      </c>
      <c r="O59" s="25">
        <v>1200</v>
      </c>
      <c r="P59" s="25">
        <v>1107</v>
      </c>
      <c r="Q59" s="25">
        <v>1175</v>
      </c>
      <c r="R59" s="25">
        <v>1219</v>
      </c>
      <c r="S59" s="25">
        <v>1058</v>
      </c>
      <c r="T59" s="25">
        <v>1238</v>
      </c>
      <c r="U59" s="25">
        <v>638</v>
      </c>
      <c r="V59" s="26">
        <v>1118</v>
      </c>
      <c r="W59" s="25">
        <v>1113</v>
      </c>
      <c r="X59" s="25">
        <v>888</v>
      </c>
      <c r="Y59" s="26">
        <v>947</v>
      </c>
      <c r="Z59" s="27">
        <v>1189</v>
      </c>
    </row>
    <row r="60" spans="2:26" ht="14.5" x14ac:dyDescent="0.35">
      <c r="B60" s="20" t="s">
        <v>171</v>
      </c>
      <c r="C60" s="20" t="s">
        <v>171</v>
      </c>
      <c r="D60" s="57">
        <v>3825</v>
      </c>
      <c r="E60" s="57">
        <v>4061</v>
      </c>
      <c r="F60" s="57">
        <v>515</v>
      </c>
      <c r="G60" s="56"/>
      <c r="H60" s="56"/>
      <c r="I60" s="56"/>
      <c r="J60" s="56"/>
      <c r="K60" s="56"/>
      <c r="L60" s="56"/>
      <c r="N60" s="56"/>
      <c r="O60" s="56"/>
      <c r="P60" s="56"/>
      <c r="Q60" s="56"/>
      <c r="R60" s="56"/>
      <c r="S60" s="56"/>
      <c r="T60" s="56"/>
      <c r="U60" s="56"/>
      <c r="V60" s="56"/>
      <c r="W60" s="56"/>
      <c r="X60" s="56"/>
      <c r="Y60" s="56"/>
      <c r="Z60" s="67"/>
    </row>
    <row r="61" spans="2:26" ht="14.5" x14ac:dyDescent="0.35">
      <c r="B61" s="20" t="s">
        <v>172</v>
      </c>
      <c r="C61" s="20" t="s">
        <v>172</v>
      </c>
      <c r="D61" s="57">
        <v>6443</v>
      </c>
      <c r="E61" s="57">
        <v>6554</v>
      </c>
      <c r="F61" s="57">
        <v>554</v>
      </c>
      <c r="G61" s="57">
        <v>129</v>
      </c>
      <c r="H61" s="57">
        <v>3179</v>
      </c>
      <c r="I61" s="57">
        <v>4305</v>
      </c>
      <c r="J61" s="57">
        <v>4629</v>
      </c>
      <c r="K61" s="57">
        <v>4154</v>
      </c>
      <c r="L61" s="57">
        <v>4066</v>
      </c>
      <c r="N61" s="21">
        <v>1147</v>
      </c>
      <c r="O61" s="21">
        <v>1200</v>
      </c>
      <c r="P61" s="21">
        <v>1107</v>
      </c>
      <c r="Q61" s="21">
        <v>1175</v>
      </c>
      <c r="R61" s="21">
        <v>1219</v>
      </c>
      <c r="S61" s="21">
        <v>1058</v>
      </c>
      <c r="T61" s="21">
        <v>1238</v>
      </c>
      <c r="U61" s="21">
        <v>638</v>
      </c>
      <c r="V61" s="22">
        <v>1118</v>
      </c>
      <c r="W61" s="21">
        <v>1113</v>
      </c>
      <c r="X61" s="21">
        <v>888</v>
      </c>
      <c r="Y61" s="22">
        <v>947</v>
      </c>
      <c r="Z61" s="23">
        <v>1189</v>
      </c>
    </row>
    <row r="62" spans="2:26" ht="14.5" x14ac:dyDescent="0.35">
      <c r="B62" s="24" t="s">
        <v>173</v>
      </c>
      <c r="C62" s="24" t="s">
        <v>174</v>
      </c>
      <c r="D62" s="25">
        <v>9203</v>
      </c>
      <c r="E62" s="25">
        <v>9537</v>
      </c>
      <c r="F62" s="25">
        <v>9245</v>
      </c>
      <c r="G62" s="25">
        <v>7625</v>
      </c>
      <c r="H62" s="25">
        <v>8169</v>
      </c>
      <c r="I62" s="25">
        <v>9919</v>
      </c>
      <c r="J62" s="25">
        <v>9283</v>
      </c>
      <c r="K62" s="25">
        <v>9195</v>
      </c>
      <c r="L62" s="25">
        <v>8728</v>
      </c>
      <c r="N62" s="25">
        <v>1719</v>
      </c>
      <c r="O62" s="25">
        <v>2613</v>
      </c>
      <c r="P62" s="25">
        <v>2628</v>
      </c>
      <c r="Q62" s="25">
        <v>2323</v>
      </c>
      <c r="R62" s="25">
        <v>1629</v>
      </c>
      <c r="S62" s="25">
        <v>2557</v>
      </c>
      <c r="T62" s="25">
        <v>2328</v>
      </c>
      <c r="U62" s="25">
        <v>2680</v>
      </c>
      <c r="V62" s="26">
        <v>1974</v>
      </c>
      <c r="W62" s="25">
        <v>1744</v>
      </c>
      <c r="X62" s="25">
        <v>2524</v>
      </c>
      <c r="Y62" s="26">
        <v>2486</v>
      </c>
      <c r="Z62" s="27">
        <v>1879</v>
      </c>
    </row>
    <row r="63" spans="2:26" ht="14.5" x14ac:dyDescent="0.35">
      <c r="B63" s="24" t="s">
        <v>175</v>
      </c>
      <c r="C63" s="24" t="s">
        <v>176</v>
      </c>
      <c r="D63" s="56"/>
      <c r="E63" s="25">
        <v>630</v>
      </c>
      <c r="F63" s="25">
        <v>154</v>
      </c>
      <c r="G63" s="56"/>
      <c r="H63" s="56"/>
      <c r="I63" s="56"/>
      <c r="J63" s="56"/>
      <c r="K63" s="56"/>
      <c r="L63" s="56"/>
      <c r="N63" s="56"/>
      <c r="O63" s="56"/>
      <c r="P63" s="56"/>
      <c r="Q63" s="56"/>
      <c r="R63" s="56"/>
      <c r="S63" s="56"/>
      <c r="T63" s="56"/>
      <c r="U63" s="56"/>
      <c r="V63" s="56"/>
      <c r="W63" s="56"/>
      <c r="X63" s="56"/>
      <c r="Y63" s="56"/>
      <c r="Z63" s="67"/>
    </row>
    <row r="64" spans="2:26" ht="14.5" x14ac:dyDescent="0.35">
      <c r="B64" s="45" t="s">
        <v>162</v>
      </c>
      <c r="C64" s="45" t="s">
        <v>163</v>
      </c>
      <c r="D64" s="46">
        <v>50299</v>
      </c>
      <c r="E64" s="46">
        <v>55304</v>
      </c>
      <c r="F64" s="46">
        <v>41794</v>
      </c>
      <c r="G64" s="46">
        <v>29676</v>
      </c>
      <c r="H64" s="46">
        <v>31708</v>
      </c>
      <c r="I64" s="46">
        <v>32113</v>
      </c>
      <c r="J64" s="46">
        <v>36455</v>
      </c>
      <c r="K64" s="46">
        <v>36891</v>
      </c>
      <c r="L64" s="46">
        <v>31356</v>
      </c>
      <c r="N64" s="46">
        <v>8318</v>
      </c>
      <c r="O64" s="46">
        <v>9111</v>
      </c>
      <c r="P64" s="46">
        <v>9175</v>
      </c>
      <c r="Q64" s="46">
        <v>9851</v>
      </c>
      <c r="R64" s="46">
        <v>8467</v>
      </c>
      <c r="S64" s="46">
        <v>8895</v>
      </c>
      <c r="T64" s="46">
        <v>10363</v>
      </c>
      <c r="U64" s="46">
        <v>9167</v>
      </c>
      <c r="V64" s="47">
        <v>7183</v>
      </c>
      <c r="W64" s="46">
        <v>7850</v>
      </c>
      <c r="X64" s="46">
        <v>7997</v>
      </c>
      <c r="Y64" s="47">
        <v>8325</v>
      </c>
      <c r="Z64" s="48">
        <v>8169</v>
      </c>
    </row>
    <row r="65" spans="2:26" ht="14.5" x14ac:dyDescent="0.35">
      <c r="B65" s="63"/>
      <c r="C65" s="63"/>
      <c r="D65" s="63"/>
      <c r="E65" s="63"/>
      <c r="F65" s="63"/>
      <c r="G65" s="63"/>
      <c r="H65" s="63"/>
      <c r="I65" s="63"/>
      <c r="J65" s="63"/>
      <c r="K65" s="63"/>
      <c r="L65" s="63"/>
      <c r="N65" s="63"/>
      <c r="O65" s="63"/>
      <c r="P65" s="63"/>
      <c r="Q65" s="63"/>
      <c r="R65" s="63"/>
      <c r="S65" s="63"/>
      <c r="T65" s="63"/>
      <c r="U65" s="63"/>
      <c r="V65" s="63"/>
      <c r="W65" s="63"/>
      <c r="X65" s="63"/>
      <c r="Y65" s="63"/>
      <c r="Z65" s="63"/>
    </row>
    <row r="66" spans="2:26" ht="18.5" x14ac:dyDescent="0.45">
      <c r="B66" s="9" t="s">
        <v>177</v>
      </c>
      <c r="C66" s="9" t="s">
        <v>144</v>
      </c>
    </row>
    <row r="67" spans="2:26" ht="14.5" x14ac:dyDescent="0.35">
      <c r="B67" s="10"/>
      <c r="C67" s="10" t="s">
        <v>75</v>
      </c>
      <c r="D67" s="11">
        <v>2017</v>
      </c>
      <c r="E67" s="11">
        <v>2018</v>
      </c>
      <c r="F67" s="11">
        <v>2019</v>
      </c>
      <c r="G67" s="11">
        <v>2020</v>
      </c>
      <c r="H67" s="11">
        <v>2021</v>
      </c>
      <c r="I67" s="11">
        <v>2022</v>
      </c>
      <c r="J67" s="11">
        <v>2023</v>
      </c>
      <c r="K67" s="11">
        <v>2024</v>
      </c>
      <c r="L67" s="11">
        <v>2025</v>
      </c>
      <c r="N67" s="12" t="s">
        <v>76</v>
      </c>
      <c r="O67" s="12" t="s">
        <v>77</v>
      </c>
      <c r="P67" s="12" t="s">
        <v>78</v>
      </c>
      <c r="Q67" s="12" t="s">
        <v>79</v>
      </c>
      <c r="R67" s="12" t="s">
        <v>80</v>
      </c>
      <c r="S67" s="12" t="s">
        <v>81</v>
      </c>
      <c r="T67" s="12" t="s">
        <v>82</v>
      </c>
      <c r="U67" s="12" t="s">
        <v>83</v>
      </c>
      <c r="V67" s="12" t="s">
        <v>84</v>
      </c>
      <c r="W67" s="12" t="s">
        <v>85</v>
      </c>
      <c r="X67" s="12" t="s">
        <v>86</v>
      </c>
      <c r="Y67" s="12" t="s">
        <v>87</v>
      </c>
      <c r="Z67" s="12" t="s">
        <v>88</v>
      </c>
    </row>
    <row r="68" spans="2:26" ht="14.5" x14ac:dyDescent="0.35">
      <c r="B68" s="13" t="s">
        <v>89</v>
      </c>
      <c r="C68" s="59"/>
      <c r="D68" s="14">
        <v>2017</v>
      </c>
      <c r="E68" s="14">
        <v>2018</v>
      </c>
      <c r="F68" s="14">
        <v>2019</v>
      </c>
      <c r="G68" s="14">
        <v>2020</v>
      </c>
      <c r="H68" s="14">
        <v>2021</v>
      </c>
      <c r="I68" s="14">
        <v>2022</v>
      </c>
      <c r="J68" s="14">
        <v>2023</v>
      </c>
      <c r="K68" s="14">
        <v>2024</v>
      </c>
      <c r="L68" s="14">
        <v>2025</v>
      </c>
      <c r="N68" s="15" t="s">
        <v>90</v>
      </c>
      <c r="O68" s="15" t="s">
        <v>91</v>
      </c>
      <c r="P68" s="15" t="s">
        <v>92</v>
      </c>
      <c r="Q68" s="15" t="s">
        <v>93</v>
      </c>
      <c r="R68" s="15" t="s">
        <v>94</v>
      </c>
      <c r="S68" s="15" t="s">
        <v>95</v>
      </c>
      <c r="T68" s="15" t="s">
        <v>96</v>
      </c>
      <c r="U68" s="15" t="s">
        <v>97</v>
      </c>
      <c r="V68" s="15" t="s">
        <v>98</v>
      </c>
      <c r="W68" s="15" t="s">
        <v>99</v>
      </c>
      <c r="X68" s="15" t="s">
        <v>100</v>
      </c>
      <c r="Y68" s="15" t="s">
        <v>101</v>
      </c>
      <c r="Z68" s="15" t="s">
        <v>102</v>
      </c>
    </row>
    <row r="69" spans="2:26" ht="14.5" x14ac:dyDescent="0.35">
      <c r="B69" s="35" t="s">
        <v>143</v>
      </c>
      <c r="C69" s="35" t="s">
        <v>144</v>
      </c>
      <c r="D69" s="36">
        <v>51775</v>
      </c>
      <c r="E69" s="36">
        <v>56593</v>
      </c>
      <c r="F69" s="36">
        <v>43199</v>
      </c>
      <c r="G69" s="36">
        <v>31211</v>
      </c>
      <c r="H69" s="36">
        <v>32306</v>
      </c>
      <c r="I69" s="36">
        <v>33164</v>
      </c>
      <c r="J69" s="36">
        <v>35840</v>
      </c>
      <c r="K69" s="36">
        <v>38300</v>
      </c>
      <c r="L69" s="36">
        <v>32801</v>
      </c>
      <c r="N69" s="36">
        <v>8133</v>
      </c>
      <c r="O69" s="36">
        <v>8809</v>
      </c>
      <c r="P69" s="36">
        <v>8613</v>
      </c>
      <c r="Q69" s="36">
        <v>10285</v>
      </c>
      <c r="R69" s="36">
        <v>9225</v>
      </c>
      <c r="S69" s="36">
        <v>8864</v>
      </c>
      <c r="T69" s="36">
        <v>10143</v>
      </c>
      <c r="U69" s="36">
        <v>10067</v>
      </c>
      <c r="V69" s="37">
        <v>7493</v>
      </c>
      <c r="W69" s="36">
        <v>7483</v>
      </c>
      <c r="X69" s="36">
        <v>8769</v>
      </c>
      <c r="Y69" s="37">
        <v>9056</v>
      </c>
      <c r="Z69" s="38">
        <v>7699</v>
      </c>
    </row>
    <row r="70" spans="2:26" ht="14.5" x14ac:dyDescent="0.35">
      <c r="B70" s="63"/>
      <c r="C70" s="63"/>
      <c r="D70" s="63"/>
      <c r="E70" s="63"/>
      <c r="F70" s="63"/>
      <c r="G70" s="63"/>
      <c r="H70" s="63"/>
      <c r="I70" s="63"/>
      <c r="J70" s="63"/>
      <c r="K70" s="63"/>
      <c r="L70" s="63"/>
      <c r="N70" s="63"/>
      <c r="O70" s="63"/>
      <c r="P70" s="63"/>
      <c r="Q70" s="63"/>
      <c r="R70" s="63"/>
      <c r="S70" s="63"/>
      <c r="T70" s="63"/>
      <c r="U70" s="63"/>
      <c r="V70" s="63"/>
      <c r="W70" s="63"/>
      <c r="X70" s="63"/>
      <c r="Y70" s="63"/>
      <c r="Z70" s="63"/>
    </row>
    <row r="71" spans="2:26" ht="29" x14ac:dyDescent="0.25">
      <c r="B71" s="58" t="s">
        <v>178</v>
      </c>
      <c r="C71" s="58" t="s">
        <v>179</v>
      </c>
    </row>
    <row r="73" spans="2:26" x14ac:dyDescent="0.25">
      <c r="C73" s="5"/>
      <c r="D73" s="5"/>
      <c r="E73" s="5"/>
      <c r="F73" s="5"/>
      <c r="G73" s="5"/>
    </row>
    <row r="74" spans="2:26" x14ac:dyDescent="0.25">
      <c r="C74" s="5"/>
      <c r="D74" s="5"/>
      <c r="E74" s="5"/>
      <c r="F74" s="5"/>
      <c r="G74" s="5"/>
    </row>
    <row r="75" spans="2:26" x14ac:dyDescent="0.25">
      <c r="C75" s="5"/>
      <c r="D75" s="5"/>
      <c r="E75" s="5"/>
      <c r="F75" s="5"/>
      <c r="G75" s="5"/>
    </row>
    <row r="76" spans="2:26" x14ac:dyDescent="0.25">
      <c r="C76" s="5"/>
      <c r="D76" s="5"/>
      <c r="E76" s="5"/>
      <c r="F76" s="5"/>
      <c r="G76" s="5"/>
    </row>
    <row r="77" spans="2:26" x14ac:dyDescent="0.25">
      <c r="C77" s="5"/>
      <c r="D77" s="5"/>
      <c r="E77" s="5"/>
      <c r="F77" s="5"/>
      <c r="G77" s="5"/>
    </row>
    <row r="78" spans="2:26" x14ac:dyDescent="0.25">
      <c r="C78" s="1"/>
      <c r="D78" s="1"/>
      <c r="E78" s="1"/>
      <c r="F78" s="1"/>
      <c r="G78" s="1"/>
    </row>
    <row r="79" spans="2:26" x14ac:dyDescent="0.25">
      <c r="C79" s="1"/>
      <c r="D79" s="1"/>
      <c r="E79" s="1"/>
      <c r="F79" s="1"/>
      <c r="G79" s="1"/>
    </row>
    <row r="80" spans="2:26" x14ac:dyDescent="0.25">
      <c r="C80" s="1"/>
      <c r="D80" s="1"/>
      <c r="E80" s="1"/>
      <c r="F80" s="1"/>
      <c r="G80" s="1"/>
    </row>
    <row r="81" spans="3:7" x14ac:dyDescent="0.25">
      <c r="C81" s="1"/>
      <c r="D81" s="1"/>
      <c r="E81" s="1"/>
      <c r="F81" s="1"/>
      <c r="G81" s="1"/>
    </row>
    <row r="82" spans="3:7" x14ac:dyDescent="0.25">
      <c r="C82" s="1"/>
      <c r="D82" s="1"/>
      <c r="E82" s="1"/>
      <c r="F82" s="1"/>
      <c r="G82" s="1"/>
    </row>
    <row r="83" spans="3:7" x14ac:dyDescent="0.25">
      <c r="C83" s="1"/>
      <c r="D83" s="1"/>
      <c r="E83" s="1"/>
      <c r="F83" s="1"/>
      <c r="G83" s="1"/>
    </row>
    <row r="84" spans="3:7" x14ac:dyDescent="0.25">
      <c r="C84" s="1"/>
      <c r="D84" s="1"/>
      <c r="E84" s="1"/>
      <c r="F84" s="1"/>
      <c r="G84" s="1"/>
    </row>
    <row r="85" spans="3:7" x14ac:dyDescent="0.25">
      <c r="C85" s="1"/>
      <c r="D85" s="1"/>
      <c r="E85" s="1"/>
      <c r="F85" s="1"/>
      <c r="G85" s="1"/>
    </row>
  </sheetData>
  <hyperlinks>
    <hyperlink ref="B1" location="'Menu &amp; Disclaimer'!A1" display="(Back to menu)" xr:uid="{E5D8DBD2-D0DD-4524-8BF1-22F437EFF84C}"/>
    <hyperlink ref="C1" location="'Menu &amp; Disclaimer'!A1" display="(Voltar para o menu)" xr:uid="{409F9A6A-9754-4A10-9759-72A34A8B016C}"/>
  </hyperlinks>
  <pageMargins left="0.75" right="0.75" top="1" bottom="1" header="0.5" footer="0.5"/>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V49"/>
  <sheetViews>
    <sheetView workbookViewId="0">
      <pane xSplit="3" ySplit="1" topLeftCell="AH2" activePane="bottomRight" state="frozen"/>
      <selection pane="topRight"/>
      <selection pane="bottomLeft"/>
      <selection pane="bottomRight"/>
    </sheetView>
  </sheetViews>
  <sheetFormatPr defaultColWidth="13.1796875" defaultRowHeight="12.5" x14ac:dyDescent="0.25"/>
  <cols>
    <col min="1" max="1" width="1.1796875" customWidth="1"/>
    <col min="2" max="2" width="54" customWidth="1"/>
    <col min="3" max="3" width="54.453125" customWidth="1"/>
    <col min="4" max="48" width="9.453125" customWidth="1"/>
  </cols>
  <sheetData>
    <row r="1" spans="1:48" ht="13" x14ac:dyDescent="0.3">
      <c r="A1" s="5"/>
      <c r="B1" s="736" t="s">
        <v>71</v>
      </c>
      <c r="C1" s="736" t="s">
        <v>72</v>
      </c>
      <c r="E1" s="5"/>
      <c r="F1" s="5"/>
      <c r="G1" s="5"/>
      <c r="H1" s="5"/>
      <c r="I1" s="5"/>
      <c r="J1" s="5"/>
      <c r="K1" s="5"/>
      <c r="L1" s="5"/>
      <c r="M1" s="5"/>
      <c r="N1" s="5"/>
      <c r="O1" s="5"/>
      <c r="P1" s="5"/>
      <c r="Q1" s="5"/>
      <c r="R1" s="5"/>
      <c r="S1" s="5"/>
      <c r="T1" s="5"/>
      <c r="U1" s="5"/>
      <c r="W1" s="5"/>
      <c r="X1" s="5"/>
      <c r="Y1" s="5"/>
      <c r="Z1" s="5"/>
      <c r="AA1" s="5"/>
      <c r="AB1" s="5"/>
      <c r="AC1" s="5"/>
      <c r="AD1" s="5"/>
      <c r="AE1" s="5"/>
      <c r="AF1" s="5"/>
      <c r="AG1" s="5"/>
      <c r="AH1" s="5"/>
      <c r="AI1" s="5"/>
      <c r="AJ1" s="5"/>
      <c r="AK1" s="5"/>
      <c r="AL1" s="5"/>
      <c r="AM1" s="5"/>
      <c r="AN1" s="5"/>
      <c r="AO1" s="5"/>
      <c r="AP1" s="5"/>
      <c r="AQ1" s="5"/>
      <c r="AR1" s="5"/>
      <c r="AS1" s="5"/>
      <c r="AT1" s="5"/>
    </row>
    <row r="2" spans="1:48" ht="37" x14ac:dyDescent="0.45">
      <c r="A2" s="5"/>
      <c r="B2" s="9" t="s">
        <v>931</v>
      </c>
      <c r="C2" s="9" t="s">
        <v>932</v>
      </c>
      <c r="D2" s="5"/>
      <c r="E2" s="5"/>
      <c r="F2" s="5"/>
      <c r="G2" s="5"/>
      <c r="H2" s="5"/>
      <c r="I2" s="5"/>
      <c r="J2" s="5"/>
      <c r="K2" s="5"/>
      <c r="L2" s="5"/>
      <c r="M2" s="5"/>
      <c r="N2" s="5"/>
      <c r="O2" s="5"/>
      <c r="P2" s="5"/>
      <c r="Q2" s="5"/>
      <c r="R2" s="5"/>
      <c r="S2" s="5"/>
      <c r="T2" s="5"/>
      <c r="U2" s="5"/>
      <c r="W2" s="5"/>
      <c r="X2" s="5"/>
      <c r="Y2" s="5"/>
      <c r="Z2" s="5"/>
      <c r="AA2" s="5"/>
      <c r="AB2" s="5"/>
      <c r="AC2" s="5"/>
      <c r="AD2" s="5"/>
      <c r="AE2" s="5"/>
      <c r="AF2" s="5"/>
      <c r="AG2" s="5"/>
      <c r="AH2" s="5"/>
      <c r="AI2" s="5"/>
      <c r="AJ2" s="5"/>
      <c r="AK2" s="5"/>
      <c r="AL2" s="5"/>
      <c r="AM2" s="5"/>
      <c r="AN2" s="5"/>
      <c r="AO2" s="5"/>
      <c r="AP2" s="5"/>
      <c r="AQ2" s="5"/>
      <c r="AR2" s="5"/>
      <c r="AS2" s="5"/>
      <c r="AT2" s="5"/>
    </row>
    <row r="3" spans="1:48" ht="14.5" x14ac:dyDescent="0.35">
      <c r="A3" s="501"/>
      <c r="B3" s="387" t="s">
        <v>256</v>
      </c>
      <c r="C3" s="387"/>
      <c r="D3" s="11">
        <v>2017</v>
      </c>
      <c r="E3" s="480" t="s">
        <v>726</v>
      </c>
      <c r="F3" s="11">
        <v>2018</v>
      </c>
      <c r="G3" s="480" t="s">
        <v>726</v>
      </c>
      <c r="H3" s="11">
        <v>2019</v>
      </c>
      <c r="I3" s="480" t="s">
        <v>726</v>
      </c>
      <c r="J3" s="11">
        <v>2020</v>
      </c>
      <c r="K3" s="480" t="s">
        <v>726</v>
      </c>
      <c r="L3" s="11">
        <v>2021</v>
      </c>
      <c r="M3" s="480" t="s">
        <v>726</v>
      </c>
      <c r="N3" s="11">
        <v>2022</v>
      </c>
      <c r="O3" s="480" t="s">
        <v>726</v>
      </c>
      <c r="P3" s="11">
        <v>2023</v>
      </c>
      <c r="Q3" s="480" t="s">
        <v>726</v>
      </c>
      <c r="R3" s="11">
        <v>2024</v>
      </c>
      <c r="S3" s="480" t="s">
        <v>726</v>
      </c>
      <c r="T3" s="11">
        <v>2025</v>
      </c>
      <c r="U3" s="480" t="s">
        <v>726</v>
      </c>
      <c r="W3" s="12" t="s">
        <v>90</v>
      </c>
      <c r="X3" s="12" t="s">
        <v>726</v>
      </c>
      <c r="Y3" s="12" t="s">
        <v>91</v>
      </c>
      <c r="Z3" s="12" t="s">
        <v>726</v>
      </c>
      <c r="AA3" s="12" t="s">
        <v>92</v>
      </c>
      <c r="AB3" s="12" t="s">
        <v>726</v>
      </c>
      <c r="AC3" s="12" t="s">
        <v>93</v>
      </c>
      <c r="AD3" s="12" t="s">
        <v>726</v>
      </c>
      <c r="AE3" s="12" t="s">
        <v>94</v>
      </c>
      <c r="AF3" s="12" t="s">
        <v>726</v>
      </c>
      <c r="AG3" s="12" t="s">
        <v>95</v>
      </c>
      <c r="AH3" s="12" t="s">
        <v>726</v>
      </c>
      <c r="AI3" s="12" t="s">
        <v>96</v>
      </c>
      <c r="AJ3" s="12" t="s">
        <v>726</v>
      </c>
      <c r="AK3" s="12" t="s">
        <v>97</v>
      </c>
      <c r="AL3" s="12" t="s">
        <v>726</v>
      </c>
      <c r="AM3" s="12" t="s">
        <v>98</v>
      </c>
      <c r="AN3" s="12" t="s">
        <v>726</v>
      </c>
      <c r="AO3" s="12" t="s">
        <v>99</v>
      </c>
      <c r="AP3" s="12" t="s">
        <v>726</v>
      </c>
      <c r="AQ3" s="12" t="s">
        <v>100</v>
      </c>
      <c r="AR3" s="12" t="s">
        <v>726</v>
      </c>
      <c r="AS3" s="12" t="s">
        <v>101</v>
      </c>
      <c r="AT3" s="12" t="s">
        <v>726</v>
      </c>
      <c r="AU3" s="12" t="s">
        <v>102</v>
      </c>
      <c r="AV3" s="12" t="s">
        <v>726</v>
      </c>
    </row>
    <row r="4" spans="1:48" ht="14.5" x14ac:dyDescent="0.35">
      <c r="A4" s="501"/>
      <c r="B4" s="385"/>
      <c r="C4" s="385" t="s">
        <v>255</v>
      </c>
      <c r="D4" s="388">
        <v>2017</v>
      </c>
      <c r="E4" s="481" t="s">
        <v>726</v>
      </c>
      <c r="F4" s="388">
        <v>2018</v>
      </c>
      <c r="G4" s="481" t="s">
        <v>726</v>
      </c>
      <c r="H4" s="388">
        <v>2019</v>
      </c>
      <c r="I4" s="481" t="s">
        <v>726</v>
      </c>
      <c r="J4" s="388">
        <v>2020</v>
      </c>
      <c r="K4" s="481" t="s">
        <v>726</v>
      </c>
      <c r="L4" s="388">
        <v>2021</v>
      </c>
      <c r="M4" s="481" t="s">
        <v>726</v>
      </c>
      <c r="N4" s="388">
        <v>2022</v>
      </c>
      <c r="O4" s="481" t="s">
        <v>726</v>
      </c>
      <c r="P4" s="388">
        <v>2023</v>
      </c>
      <c r="Q4" s="481" t="s">
        <v>726</v>
      </c>
      <c r="R4" s="388">
        <v>2024</v>
      </c>
      <c r="S4" s="481" t="s">
        <v>726</v>
      </c>
      <c r="T4" s="388">
        <v>2025</v>
      </c>
      <c r="U4" s="481" t="s">
        <v>726</v>
      </c>
      <c r="W4" s="168" t="s">
        <v>76</v>
      </c>
      <c r="X4" s="168" t="s">
        <v>726</v>
      </c>
      <c r="Y4" s="168" t="s">
        <v>77</v>
      </c>
      <c r="Z4" s="168" t="s">
        <v>726</v>
      </c>
      <c r="AA4" s="168" t="s">
        <v>78</v>
      </c>
      <c r="AB4" s="168" t="s">
        <v>726</v>
      </c>
      <c r="AC4" s="168" t="s">
        <v>79</v>
      </c>
      <c r="AD4" s="168" t="s">
        <v>726</v>
      </c>
      <c r="AE4" s="168" t="s">
        <v>80</v>
      </c>
      <c r="AF4" s="168" t="s">
        <v>726</v>
      </c>
      <c r="AG4" s="168" t="s">
        <v>81</v>
      </c>
      <c r="AH4" s="168" t="s">
        <v>726</v>
      </c>
      <c r="AI4" s="168" t="s">
        <v>82</v>
      </c>
      <c r="AJ4" s="168" t="s">
        <v>726</v>
      </c>
      <c r="AK4" s="168" t="s">
        <v>83</v>
      </c>
      <c r="AL4" s="168" t="s">
        <v>726</v>
      </c>
      <c r="AM4" s="168" t="s">
        <v>84</v>
      </c>
      <c r="AN4" s="55" t="s">
        <v>726</v>
      </c>
      <c r="AO4" s="168" t="s">
        <v>85</v>
      </c>
      <c r="AP4" s="168" t="s">
        <v>726</v>
      </c>
      <c r="AQ4" s="168" t="s">
        <v>86</v>
      </c>
      <c r="AR4" s="168" t="s">
        <v>726</v>
      </c>
      <c r="AS4" s="15" t="s">
        <v>87</v>
      </c>
      <c r="AT4" s="168" t="s">
        <v>726</v>
      </c>
      <c r="AU4" s="15" t="s">
        <v>88</v>
      </c>
      <c r="AV4" s="15" t="s">
        <v>726</v>
      </c>
    </row>
    <row r="5" spans="1:48" ht="14.5" x14ac:dyDescent="0.35">
      <c r="A5" s="5"/>
      <c r="B5" s="503" t="s">
        <v>434</v>
      </c>
      <c r="C5" s="503" t="s">
        <v>338</v>
      </c>
      <c r="D5" s="563">
        <v>25129</v>
      </c>
      <c r="E5" s="563">
        <v>78</v>
      </c>
      <c r="F5" s="563">
        <v>27933</v>
      </c>
      <c r="G5" s="563">
        <v>80</v>
      </c>
      <c r="H5" s="563">
        <v>30005</v>
      </c>
      <c r="I5" s="563">
        <v>82</v>
      </c>
      <c r="J5" s="563">
        <v>32078</v>
      </c>
      <c r="K5" s="563">
        <v>81</v>
      </c>
      <c r="L5" s="563">
        <v>45925</v>
      </c>
      <c r="M5" s="563">
        <v>84</v>
      </c>
      <c r="N5" s="563">
        <v>34916</v>
      </c>
      <c r="O5" s="563">
        <v>80</v>
      </c>
      <c r="P5" s="563">
        <v>34079</v>
      </c>
      <c r="Q5" s="563">
        <v>82</v>
      </c>
      <c r="R5" s="563">
        <v>31444</v>
      </c>
      <c r="S5" s="563">
        <v>83</v>
      </c>
      <c r="T5" s="563">
        <v>30130</v>
      </c>
      <c r="U5" s="563">
        <v>83</v>
      </c>
      <c r="W5" s="563">
        <v>6411</v>
      </c>
      <c r="X5" s="563">
        <v>76</v>
      </c>
      <c r="Y5" s="563">
        <v>7776</v>
      </c>
      <c r="Z5" s="563">
        <v>80</v>
      </c>
      <c r="AA5" s="563">
        <v>8862</v>
      </c>
      <c r="AB5" s="563">
        <v>83</v>
      </c>
      <c r="AC5" s="563">
        <v>11030</v>
      </c>
      <c r="AD5" s="563">
        <v>84</v>
      </c>
      <c r="AE5" s="563">
        <v>7025</v>
      </c>
      <c r="AF5" s="563">
        <v>83</v>
      </c>
      <c r="AG5" s="563">
        <v>8298</v>
      </c>
      <c r="AH5" s="564">
        <v>0.84</v>
      </c>
      <c r="AI5" s="563">
        <v>7970</v>
      </c>
      <c r="AJ5" s="564">
        <v>0.83000000000000007</v>
      </c>
      <c r="AK5" s="563">
        <v>8151</v>
      </c>
      <c r="AL5" s="564">
        <v>0.81</v>
      </c>
      <c r="AM5" s="565">
        <v>6375</v>
      </c>
      <c r="AN5" s="566">
        <v>0.79</v>
      </c>
      <c r="AO5" s="563">
        <v>6963</v>
      </c>
      <c r="AP5" s="564">
        <v>0.79</v>
      </c>
      <c r="AQ5" s="563">
        <v>8423</v>
      </c>
      <c r="AR5" s="564">
        <v>0.81</v>
      </c>
      <c r="AS5" s="567">
        <v>8370</v>
      </c>
      <c r="AT5" s="568">
        <v>0.76</v>
      </c>
      <c r="AU5" s="569">
        <v>6875</v>
      </c>
      <c r="AV5" s="570">
        <v>0.74</v>
      </c>
    </row>
    <row r="6" spans="1:48" ht="14.5" x14ac:dyDescent="0.35">
      <c r="A6" s="5"/>
      <c r="B6" s="213" t="s">
        <v>499</v>
      </c>
      <c r="C6" s="213" t="s">
        <v>436</v>
      </c>
      <c r="D6" s="57">
        <v>18524</v>
      </c>
      <c r="E6" s="57">
        <v>57</v>
      </c>
      <c r="F6" s="57">
        <v>20354</v>
      </c>
      <c r="G6" s="57">
        <v>58</v>
      </c>
      <c r="H6" s="57">
        <v>23343</v>
      </c>
      <c r="I6" s="57">
        <v>64</v>
      </c>
      <c r="J6" s="57">
        <v>27285</v>
      </c>
      <c r="K6" s="57">
        <v>69</v>
      </c>
      <c r="L6" s="57">
        <v>38324</v>
      </c>
      <c r="M6" s="57">
        <v>70</v>
      </c>
      <c r="N6" s="57">
        <v>28188</v>
      </c>
      <c r="O6" s="57">
        <v>64</v>
      </c>
      <c r="P6" s="57">
        <v>27760</v>
      </c>
      <c r="Q6" s="57">
        <v>66</v>
      </c>
      <c r="R6" s="57">
        <v>24805</v>
      </c>
      <c r="S6" s="57">
        <v>65</v>
      </c>
      <c r="T6" s="57">
        <v>25010</v>
      </c>
      <c r="U6" s="57">
        <v>65</v>
      </c>
      <c r="W6" s="57">
        <v>4982</v>
      </c>
      <c r="X6" s="57">
        <v>59</v>
      </c>
      <c r="Y6" s="57">
        <v>6235</v>
      </c>
      <c r="Z6" s="57">
        <v>64</v>
      </c>
      <c r="AA6" s="57">
        <v>7331</v>
      </c>
      <c r="AB6" s="57">
        <v>69</v>
      </c>
      <c r="AC6" s="57">
        <v>9212</v>
      </c>
      <c r="AD6" s="57">
        <v>71</v>
      </c>
      <c r="AE6" s="57">
        <v>5292</v>
      </c>
      <c r="AF6" s="57">
        <v>63</v>
      </c>
      <c r="AG6" s="57">
        <v>6729</v>
      </c>
      <c r="AH6" s="571">
        <v>0.68</v>
      </c>
      <c r="AI6" s="57">
        <v>6281</v>
      </c>
      <c r="AJ6" s="571">
        <v>0.66</v>
      </c>
      <c r="AK6" s="57">
        <v>6503</v>
      </c>
      <c r="AL6" s="571">
        <v>0.64</v>
      </c>
      <c r="AM6" s="395">
        <v>5154</v>
      </c>
      <c r="AN6" s="572">
        <v>0.63</v>
      </c>
      <c r="AO6" s="57">
        <v>5762</v>
      </c>
      <c r="AP6" s="571">
        <v>0.65</v>
      </c>
      <c r="AQ6" s="57">
        <v>7078</v>
      </c>
      <c r="AR6" s="571">
        <v>0.68</v>
      </c>
      <c r="AS6" s="395">
        <v>7016</v>
      </c>
      <c r="AT6" s="572">
        <v>0.63</v>
      </c>
      <c r="AU6" s="505">
        <v>5692</v>
      </c>
      <c r="AV6" s="573">
        <v>0.61</v>
      </c>
    </row>
    <row r="7" spans="1:48" ht="14.5" x14ac:dyDescent="0.35">
      <c r="A7" s="5"/>
      <c r="B7" s="213" t="s">
        <v>500</v>
      </c>
      <c r="C7" s="213" t="s">
        <v>500</v>
      </c>
      <c r="D7" s="57">
        <v>38</v>
      </c>
      <c r="E7" s="57">
        <v>0</v>
      </c>
      <c r="F7" s="57">
        <v>35</v>
      </c>
      <c r="G7" s="57">
        <v>0</v>
      </c>
      <c r="H7" s="57">
        <v>35</v>
      </c>
      <c r="I7" s="57">
        <v>0</v>
      </c>
      <c r="J7" s="57">
        <v>20</v>
      </c>
      <c r="K7" s="57">
        <v>0</v>
      </c>
      <c r="L7" s="57">
        <v>62</v>
      </c>
      <c r="M7" s="412" t="s">
        <v>272</v>
      </c>
      <c r="N7" s="57">
        <v>103</v>
      </c>
      <c r="O7" s="412" t="s">
        <v>272</v>
      </c>
      <c r="P7" s="57">
        <v>122</v>
      </c>
      <c r="Q7" s="412" t="s">
        <v>272</v>
      </c>
      <c r="R7" s="57">
        <v>105</v>
      </c>
      <c r="S7" s="57">
        <v>0</v>
      </c>
      <c r="T7" s="57">
        <v>111</v>
      </c>
      <c r="U7" s="57">
        <v>0</v>
      </c>
      <c r="W7" s="57">
        <v>26</v>
      </c>
      <c r="X7" s="412" t="s">
        <v>272</v>
      </c>
      <c r="Y7" s="57">
        <v>34</v>
      </c>
      <c r="Z7" s="57">
        <v>0</v>
      </c>
      <c r="AA7" s="57">
        <v>33</v>
      </c>
      <c r="AB7" s="412" t="s">
        <v>272</v>
      </c>
      <c r="AC7" s="57">
        <v>29</v>
      </c>
      <c r="AD7" s="57">
        <v>0</v>
      </c>
      <c r="AE7" s="57">
        <v>27</v>
      </c>
      <c r="AF7" s="57">
        <v>0</v>
      </c>
      <c r="AG7" s="57">
        <v>27</v>
      </c>
      <c r="AH7" s="571">
        <v>0</v>
      </c>
      <c r="AI7" s="57">
        <v>33</v>
      </c>
      <c r="AJ7" s="571">
        <v>0</v>
      </c>
      <c r="AK7" s="57">
        <v>18</v>
      </c>
      <c r="AL7" s="571">
        <v>0</v>
      </c>
      <c r="AM7" s="395">
        <v>29</v>
      </c>
      <c r="AN7" s="572">
        <v>0</v>
      </c>
      <c r="AO7" s="57">
        <v>27</v>
      </c>
      <c r="AP7" s="571">
        <v>0</v>
      </c>
      <c r="AQ7" s="57">
        <v>30</v>
      </c>
      <c r="AR7" s="571">
        <v>0</v>
      </c>
      <c r="AS7" s="395">
        <v>25</v>
      </c>
      <c r="AT7" s="572">
        <v>0</v>
      </c>
      <c r="AU7" s="505">
        <v>20</v>
      </c>
      <c r="AV7" s="573">
        <v>0</v>
      </c>
    </row>
    <row r="8" spans="1:48" ht="14.5" x14ac:dyDescent="0.35">
      <c r="A8" s="5"/>
      <c r="B8" s="213" t="s">
        <v>437</v>
      </c>
      <c r="C8" s="213" t="s">
        <v>438</v>
      </c>
      <c r="D8" s="57">
        <v>5653</v>
      </c>
      <c r="E8" s="57">
        <v>17</v>
      </c>
      <c r="F8" s="57">
        <v>6651</v>
      </c>
      <c r="G8" s="57">
        <v>19</v>
      </c>
      <c r="H8" s="57">
        <v>5948</v>
      </c>
      <c r="I8" s="57">
        <v>16</v>
      </c>
      <c r="J8" s="57">
        <v>4242</v>
      </c>
      <c r="K8" s="57">
        <v>11</v>
      </c>
      <c r="L8" s="57">
        <v>7053</v>
      </c>
      <c r="M8" s="57">
        <v>13</v>
      </c>
      <c r="N8" s="57">
        <v>6256</v>
      </c>
      <c r="O8" s="57">
        <v>15</v>
      </c>
      <c r="P8" s="57">
        <v>5803</v>
      </c>
      <c r="Q8" s="57">
        <v>15</v>
      </c>
      <c r="R8" s="57">
        <v>5921</v>
      </c>
      <c r="S8" s="57">
        <v>16</v>
      </c>
      <c r="T8" s="57">
        <v>4396</v>
      </c>
      <c r="U8" s="57">
        <v>16</v>
      </c>
      <c r="W8" s="57">
        <v>1322</v>
      </c>
      <c r="X8" s="57">
        <v>16</v>
      </c>
      <c r="Y8" s="57">
        <v>1413</v>
      </c>
      <c r="Z8" s="57">
        <v>15</v>
      </c>
      <c r="AA8" s="57">
        <v>1388</v>
      </c>
      <c r="AB8" s="57">
        <v>13</v>
      </c>
      <c r="AC8" s="57">
        <v>1680</v>
      </c>
      <c r="AD8" s="57">
        <v>13</v>
      </c>
      <c r="AE8" s="57">
        <v>1585</v>
      </c>
      <c r="AF8" s="57">
        <v>19</v>
      </c>
      <c r="AG8" s="57">
        <v>1394</v>
      </c>
      <c r="AH8" s="571">
        <v>0.14000000000000001</v>
      </c>
      <c r="AI8" s="57">
        <v>1502</v>
      </c>
      <c r="AJ8" s="571">
        <v>0.16</v>
      </c>
      <c r="AK8" s="57">
        <v>1440</v>
      </c>
      <c r="AL8" s="571">
        <v>0.14000000000000001</v>
      </c>
      <c r="AM8" s="395">
        <v>1055</v>
      </c>
      <c r="AN8" s="572">
        <v>0.13</v>
      </c>
      <c r="AO8" s="57">
        <v>1004</v>
      </c>
      <c r="AP8" s="571">
        <v>0.11</v>
      </c>
      <c r="AQ8" s="57">
        <v>1147</v>
      </c>
      <c r="AR8" s="571">
        <v>0.11</v>
      </c>
      <c r="AS8" s="395">
        <v>1190</v>
      </c>
      <c r="AT8" s="572">
        <v>0.11</v>
      </c>
      <c r="AU8" s="505">
        <v>1030</v>
      </c>
      <c r="AV8" s="573">
        <v>0.11</v>
      </c>
    </row>
    <row r="9" spans="1:48" ht="14.5" x14ac:dyDescent="0.35">
      <c r="A9" s="5"/>
      <c r="B9" s="213" t="s">
        <v>219</v>
      </c>
      <c r="C9" s="213" t="s">
        <v>176</v>
      </c>
      <c r="D9" s="57">
        <v>914</v>
      </c>
      <c r="E9" s="57">
        <v>3</v>
      </c>
      <c r="F9" s="57">
        <v>893</v>
      </c>
      <c r="G9" s="57">
        <v>3</v>
      </c>
      <c r="H9" s="57">
        <v>679</v>
      </c>
      <c r="I9" s="57">
        <v>2</v>
      </c>
      <c r="J9" s="57">
        <v>531</v>
      </c>
      <c r="K9" s="57">
        <v>1</v>
      </c>
      <c r="L9" s="57">
        <v>485</v>
      </c>
      <c r="M9" s="57">
        <v>1</v>
      </c>
      <c r="N9" s="57">
        <v>369</v>
      </c>
      <c r="O9" s="57">
        <v>1</v>
      </c>
      <c r="P9" s="57">
        <v>394</v>
      </c>
      <c r="Q9" s="57">
        <v>1</v>
      </c>
      <c r="R9" s="57">
        <v>613</v>
      </c>
      <c r="S9" s="57">
        <v>2</v>
      </c>
      <c r="T9" s="57">
        <v>613</v>
      </c>
      <c r="U9" s="57">
        <v>2</v>
      </c>
      <c r="W9" s="57">
        <v>81</v>
      </c>
      <c r="X9" s="57">
        <v>1</v>
      </c>
      <c r="Y9" s="57">
        <v>94</v>
      </c>
      <c r="Z9" s="57">
        <v>1</v>
      </c>
      <c r="AA9" s="57">
        <v>110</v>
      </c>
      <c r="AB9" s="57">
        <v>1</v>
      </c>
      <c r="AC9" s="57">
        <v>109</v>
      </c>
      <c r="AD9" s="57">
        <v>1</v>
      </c>
      <c r="AE9" s="57">
        <v>121</v>
      </c>
      <c r="AF9" s="57">
        <v>1</v>
      </c>
      <c r="AG9" s="57">
        <v>148</v>
      </c>
      <c r="AH9" s="571">
        <v>0.01</v>
      </c>
      <c r="AI9" s="57">
        <v>154</v>
      </c>
      <c r="AJ9" s="571">
        <v>0.02</v>
      </c>
      <c r="AK9" s="57">
        <v>190</v>
      </c>
      <c r="AL9" s="571">
        <v>0.02</v>
      </c>
      <c r="AM9" s="395">
        <v>137</v>
      </c>
      <c r="AN9" s="572">
        <v>0.02</v>
      </c>
      <c r="AO9" s="57">
        <v>170</v>
      </c>
      <c r="AP9" s="571">
        <v>0.02</v>
      </c>
      <c r="AQ9" s="57">
        <v>168</v>
      </c>
      <c r="AR9" s="571">
        <v>0.02</v>
      </c>
      <c r="AS9" s="395">
        <v>139</v>
      </c>
      <c r="AT9" s="572">
        <v>0.01</v>
      </c>
      <c r="AU9" s="505">
        <v>133</v>
      </c>
      <c r="AV9" s="573">
        <v>0.01</v>
      </c>
    </row>
    <row r="10" spans="1:48" ht="14.5" x14ac:dyDescent="0.35">
      <c r="A10" s="5"/>
      <c r="B10" s="24" t="s">
        <v>339</v>
      </c>
      <c r="C10" s="24" t="s">
        <v>340</v>
      </c>
      <c r="D10" s="458">
        <v>6871</v>
      </c>
      <c r="E10" s="458">
        <v>21</v>
      </c>
      <c r="F10" s="458">
        <v>6703</v>
      </c>
      <c r="G10" s="458">
        <v>19</v>
      </c>
      <c r="H10" s="458">
        <v>6161</v>
      </c>
      <c r="I10" s="458">
        <v>17</v>
      </c>
      <c r="J10" s="458">
        <v>6827</v>
      </c>
      <c r="K10" s="458">
        <v>17</v>
      </c>
      <c r="L10" s="458">
        <v>7966</v>
      </c>
      <c r="M10" s="458">
        <v>15</v>
      </c>
      <c r="N10" s="458">
        <v>8398</v>
      </c>
      <c r="O10" s="458">
        <v>19</v>
      </c>
      <c r="P10" s="458">
        <v>7569</v>
      </c>
      <c r="Q10" s="458">
        <v>18</v>
      </c>
      <c r="R10" s="458">
        <v>6612</v>
      </c>
      <c r="S10" s="458">
        <v>17</v>
      </c>
      <c r="T10" s="458">
        <v>8273</v>
      </c>
      <c r="U10" s="458">
        <v>17</v>
      </c>
      <c r="W10" s="458">
        <v>1998</v>
      </c>
      <c r="X10" s="458">
        <v>24</v>
      </c>
      <c r="Y10" s="458">
        <v>1871</v>
      </c>
      <c r="Z10" s="458">
        <v>19</v>
      </c>
      <c r="AA10" s="458">
        <v>1718</v>
      </c>
      <c r="AB10" s="458">
        <v>16</v>
      </c>
      <c r="AC10" s="458">
        <v>1982</v>
      </c>
      <c r="AD10" s="458">
        <v>15</v>
      </c>
      <c r="AE10" s="458">
        <v>1434</v>
      </c>
      <c r="AF10" s="458">
        <v>17</v>
      </c>
      <c r="AG10" s="458">
        <v>1622</v>
      </c>
      <c r="AH10" s="574">
        <v>0.16</v>
      </c>
      <c r="AI10" s="458">
        <v>1583</v>
      </c>
      <c r="AJ10" s="574">
        <v>0.17</v>
      </c>
      <c r="AK10" s="458">
        <v>1973</v>
      </c>
      <c r="AL10" s="574">
        <v>0.19</v>
      </c>
      <c r="AM10" s="404">
        <v>1744</v>
      </c>
      <c r="AN10" s="566">
        <v>0.21</v>
      </c>
      <c r="AO10" s="458">
        <v>1841</v>
      </c>
      <c r="AP10" s="574">
        <v>0.21</v>
      </c>
      <c r="AQ10" s="458">
        <v>1997</v>
      </c>
      <c r="AR10" s="574">
        <v>0.19</v>
      </c>
      <c r="AS10" s="404">
        <v>2691</v>
      </c>
      <c r="AT10" s="566">
        <v>0.24</v>
      </c>
      <c r="AU10" s="504">
        <v>2383</v>
      </c>
      <c r="AV10" s="575">
        <v>0.26</v>
      </c>
    </row>
    <row r="11" spans="1:48" ht="14.5" x14ac:dyDescent="0.35">
      <c r="A11" s="5"/>
      <c r="B11" s="213" t="s">
        <v>33</v>
      </c>
      <c r="C11" s="213" t="s">
        <v>34</v>
      </c>
      <c r="D11" s="57">
        <v>2530</v>
      </c>
      <c r="E11" s="57">
        <v>8</v>
      </c>
      <c r="F11" s="57">
        <v>2115</v>
      </c>
      <c r="G11" s="57">
        <v>6</v>
      </c>
      <c r="H11" s="57">
        <v>1986</v>
      </c>
      <c r="I11" s="57">
        <v>5</v>
      </c>
      <c r="J11" s="57">
        <v>2031</v>
      </c>
      <c r="K11" s="57">
        <v>5</v>
      </c>
      <c r="L11" s="57">
        <v>2649</v>
      </c>
      <c r="M11" s="57">
        <v>5</v>
      </c>
      <c r="N11" s="57">
        <v>1917</v>
      </c>
      <c r="O11" s="57">
        <v>4</v>
      </c>
      <c r="P11" s="57">
        <v>2432</v>
      </c>
      <c r="Q11" s="57">
        <v>6</v>
      </c>
      <c r="R11" s="57">
        <v>2852</v>
      </c>
      <c r="S11" s="57">
        <v>7</v>
      </c>
      <c r="T11" s="57">
        <v>3550</v>
      </c>
      <c r="U11" s="57">
        <v>7</v>
      </c>
      <c r="W11" s="57">
        <v>583</v>
      </c>
      <c r="X11" s="57">
        <v>7</v>
      </c>
      <c r="Y11" s="57">
        <v>516</v>
      </c>
      <c r="Z11" s="57">
        <v>5</v>
      </c>
      <c r="AA11" s="57">
        <v>567</v>
      </c>
      <c r="AB11" s="57">
        <v>5</v>
      </c>
      <c r="AC11" s="57">
        <v>767</v>
      </c>
      <c r="AD11" s="57">
        <v>6</v>
      </c>
      <c r="AE11" s="57">
        <v>587</v>
      </c>
      <c r="AF11" s="57">
        <v>7</v>
      </c>
      <c r="AG11" s="57">
        <v>699</v>
      </c>
      <c r="AH11" s="571">
        <v>7.0000000000000007E-2</v>
      </c>
      <c r="AI11" s="57">
        <v>680</v>
      </c>
      <c r="AJ11" s="571">
        <v>7.0000000000000007E-2</v>
      </c>
      <c r="AK11" s="57">
        <v>885</v>
      </c>
      <c r="AL11" s="571">
        <v>0.09</v>
      </c>
      <c r="AM11" s="395">
        <v>709</v>
      </c>
      <c r="AN11" s="572">
        <v>0.09</v>
      </c>
      <c r="AO11" s="57">
        <v>793</v>
      </c>
      <c r="AP11" s="571">
        <v>0.09</v>
      </c>
      <c r="AQ11" s="57">
        <v>869</v>
      </c>
      <c r="AR11" s="571">
        <v>0.08</v>
      </c>
      <c r="AS11" s="395">
        <v>1179</v>
      </c>
      <c r="AT11" s="572">
        <v>0.11</v>
      </c>
      <c r="AU11" s="505">
        <v>1214</v>
      </c>
      <c r="AV11" s="573">
        <v>0.13</v>
      </c>
    </row>
    <row r="12" spans="1:48" ht="14.5" x14ac:dyDescent="0.35">
      <c r="A12" s="5"/>
      <c r="B12" s="213" t="s">
        <v>35</v>
      </c>
      <c r="C12" s="213" t="s">
        <v>36</v>
      </c>
      <c r="D12" s="57">
        <v>3139</v>
      </c>
      <c r="E12" s="57">
        <v>10</v>
      </c>
      <c r="F12" s="57">
        <v>3231</v>
      </c>
      <c r="G12" s="57">
        <v>9</v>
      </c>
      <c r="H12" s="57">
        <v>2892</v>
      </c>
      <c r="I12" s="57">
        <v>8</v>
      </c>
      <c r="J12" s="57">
        <v>2926</v>
      </c>
      <c r="K12" s="57">
        <v>7</v>
      </c>
      <c r="L12" s="57">
        <v>3273</v>
      </c>
      <c r="M12" s="57">
        <v>6</v>
      </c>
      <c r="N12" s="57">
        <v>4279</v>
      </c>
      <c r="O12" s="57">
        <v>10</v>
      </c>
      <c r="P12" s="57">
        <v>3763</v>
      </c>
      <c r="Q12" s="57">
        <v>9</v>
      </c>
      <c r="R12" s="57">
        <v>2652</v>
      </c>
      <c r="S12" s="57">
        <v>7</v>
      </c>
      <c r="T12" s="57">
        <v>2687</v>
      </c>
      <c r="U12" s="57">
        <v>7</v>
      </c>
      <c r="W12" s="57">
        <v>1013</v>
      </c>
      <c r="X12" s="57">
        <v>12</v>
      </c>
      <c r="Y12" s="57">
        <v>930</v>
      </c>
      <c r="Z12" s="57">
        <v>10</v>
      </c>
      <c r="AA12" s="57">
        <v>833</v>
      </c>
      <c r="AB12" s="57">
        <v>8</v>
      </c>
      <c r="AC12" s="57">
        <v>888</v>
      </c>
      <c r="AD12" s="57">
        <v>7</v>
      </c>
      <c r="AE12" s="57">
        <v>558</v>
      </c>
      <c r="AF12" s="57">
        <v>7</v>
      </c>
      <c r="AG12" s="57">
        <v>639</v>
      </c>
      <c r="AH12" s="571">
        <v>0.06</v>
      </c>
      <c r="AI12" s="57">
        <v>692</v>
      </c>
      <c r="AJ12" s="571">
        <v>7.0000000000000007E-2</v>
      </c>
      <c r="AK12" s="57">
        <v>762</v>
      </c>
      <c r="AL12" s="571">
        <v>0.08</v>
      </c>
      <c r="AM12" s="395">
        <v>623</v>
      </c>
      <c r="AN12" s="572">
        <v>0.08</v>
      </c>
      <c r="AO12" s="57">
        <v>657</v>
      </c>
      <c r="AP12" s="571">
        <v>7.0000000000000007E-2</v>
      </c>
      <c r="AQ12" s="57">
        <v>662</v>
      </c>
      <c r="AR12" s="571">
        <v>0.06</v>
      </c>
      <c r="AS12" s="395">
        <v>745</v>
      </c>
      <c r="AT12" s="572">
        <v>7.0000000000000007E-2</v>
      </c>
      <c r="AU12" s="505">
        <v>763</v>
      </c>
      <c r="AV12" s="573">
        <v>0.08</v>
      </c>
    </row>
    <row r="13" spans="1:48" ht="14.5" x14ac:dyDescent="0.35">
      <c r="A13" s="5"/>
      <c r="B13" s="213" t="s">
        <v>933</v>
      </c>
      <c r="C13" s="213" t="s">
        <v>933</v>
      </c>
      <c r="D13" s="57">
        <v>296</v>
      </c>
      <c r="E13" s="57">
        <v>1</v>
      </c>
      <c r="F13" s="57">
        <v>381</v>
      </c>
      <c r="G13" s="57">
        <v>1</v>
      </c>
      <c r="H13" s="57">
        <v>469</v>
      </c>
      <c r="I13" s="57">
        <v>1</v>
      </c>
      <c r="J13" s="57">
        <v>664</v>
      </c>
      <c r="K13" s="57">
        <v>2</v>
      </c>
      <c r="L13" s="57">
        <v>395</v>
      </c>
      <c r="M13" s="57">
        <v>1</v>
      </c>
      <c r="N13" s="57">
        <v>390</v>
      </c>
      <c r="O13" s="57">
        <v>1</v>
      </c>
      <c r="P13" s="57">
        <v>285</v>
      </c>
      <c r="Q13" s="57">
        <v>1</v>
      </c>
      <c r="R13" s="57">
        <v>233</v>
      </c>
      <c r="S13" s="57">
        <v>1</v>
      </c>
      <c r="T13" s="57">
        <v>315</v>
      </c>
      <c r="U13" s="57">
        <v>1</v>
      </c>
      <c r="W13" s="57">
        <v>75</v>
      </c>
      <c r="X13" s="57">
        <v>1</v>
      </c>
      <c r="Y13" s="57">
        <v>85</v>
      </c>
      <c r="Z13" s="57">
        <v>1</v>
      </c>
      <c r="AA13" s="57">
        <v>54</v>
      </c>
      <c r="AB13" s="57">
        <v>1</v>
      </c>
      <c r="AC13" s="57">
        <v>71</v>
      </c>
      <c r="AD13" s="57">
        <v>1</v>
      </c>
      <c r="AE13" s="57">
        <v>68</v>
      </c>
      <c r="AF13" s="57">
        <v>1</v>
      </c>
      <c r="AG13" s="57">
        <v>38</v>
      </c>
      <c r="AH13" s="571">
        <v>0</v>
      </c>
      <c r="AI13" s="57">
        <v>44</v>
      </c>
      <c r="AJ13" s="571">
        <v>0</v>
      </c>
      <c r="AK13" s="57">
        <v>83</v>
      </c>
      <c r="AL13" s="571">
        <v>0.01</v>
      </c>
      <c r="AM13" s="395">
        <v>66</v>
      </c>
      <c r="AN13" s="572">
        <v>0.01</v>
      </c>
      <c r="AO13" s="57">
        <v>83</v>
      </c>
      <c r="AP13" s="571">
        <v>0.01</v>
      </c>
      <c r="AQ13" s="57">
        <v>79</v>
      </c>
      <c r="AR13" s="571">
        <v>0.01</v>
      </c>
      <c r="AS13" s="395">
        <v>110</v>
      </c>
      <c r="AT13" s="572">
        <v>0.01</v>
      </c>
      <c r="AU13" s="505">
        <v>136</v>
      </c>
      <c r="AV13" s="573">
        <v>0.01</v>
      </c>
    </row>
    <row r="14" spans="1:48" ht="14.5" x14ac:dyDescent="0.35">
      <c r="A14" s="5"/>
      <c r="B14" s="213" t="s">
        <v>934</v>
      </c>
      <c r="C14" s="213" t="s">
        <v>935</v>
      </c>
      <c r="D14" s="57">
        <v>587</v>
      </c>
      <c r="E14" s="57">
        <v>2</v>
      </c>
      <c r="F14" s="57">
        <v>606</v>
      </c>
      <c r="G14" s="57">
        <v>2</v>
      </c>
      <c r="H14" s="57">
        <v>651</v>
      </c>
      <c r="I14" s="57">
        <v>2</v>
      </c>
      <c r="J14" s="57">
        <v>819</v>
      </c>
      <c r="K14" s="57">
        <v>2</v>
      </c>
      <c r="L14" s="57">
        <v>601</v>
      </c>
      <c r="M14" s="57">
        <v>1</v>
      </c>
      <c r="N14" s="57">
        <v>494</v>
      </c>
      <c r="O14" s="57">
        <v>1</v>
      </c>
      <c r="P14" s="57">
        <v>371</v>
      </c>
      <c r="Q14" s="57">
        <v>1</v>
      </c>
      <c r="R14" s="57">
        <v>679</v>
      </c>
      <c r="S14" s="57">
        <v>2</v>
      </c>
      <c r="T14" s="57">
        <v>922</v>
      </c>
      <c r="U14" s="57">
        <v>2</v>
      </c>
      <c r="W14" s="57">
        <v>97</v>
      </c>
      <c r="X14" s="57">
        <v>1</v>
      </c>
      <c r="Y14" s="57">
        <v>131</v>
      </c>
      <c r="Z14" s="57">
        <v>1</v>
      </c>
      <c r="AA14" s="57">
        <v>147</v>
      </c>
      <c r="AB14" s="57">
        <v>1</v>
      </c>
      <c r="AC14" s="57">
        <v>143</v>
      </c>
      <c r="AD14" s="57">
        <v>1</v>
      </c>
      <c r="AE14" s="57">
        <v>137</v>
      </c>
      <c r="AF14" s="57">
        <v>2</v>
      </c>
      <c r="AG14" s="57">
        <v>155</v>
      </c>
      <c r="AH14" s="571">
        <v>0.02</v>
      </c>
      <c r="AI14" s="57">
        <v>144</v>
      </c>
      <c r="AJ14" s="571">
        <v>0.02</v>
      </c>
      <c r="AK14" s="57">
        <v>254</v>
      </c>
      <c r="AL14" s="571">
        <v>0.03</v>
      </c>
      <c r="AM14" s="395">
        <v>140</v>
      </c>
      <c r="AN14" s="572">
        <v>0.02</v>
      </c>
      <c r="AO14" s="57">
        <v>195</v>
      </c>
      <c r="AP14" s="571">
        <v>0.02</v>
      </c>
      <c r="AQ14" s="57">
        <v>270</v>
      </c>
      <c r="AR14" s="571">
        <v>0.03</v>
      </c>
      <c r="AS14" s="395">
        <v>318</v>
      </c>
      <c r="AT14" s="572">
        <v>0.03</v>
      </c>
      <c r="AU14" s="505">
        <v>282</v>
      </c>
      <c r="AV14" s="573">
        <v>0.03</v>
      </c>
    </row>
    <row r="15" spans="1:48" ht="14.5" x14ac:dyDescent="0.35">
      <c r="A15" s="5"/>
      <c r="B15" s="213" t="s">
        <v>936</v>
      </c>
      <c r="C15" s="213" t="s">
        <v>937</v>
      </c>
      <c r="D15" s="57">
        <v>33</v>
      </c>
      <c r="E15" s="57">
        <v>0</v>
      </c>
      <c r="F15" s="57">
        <v>31</v>
      </c>
      <c r="G15" s="57">
        <v>0</v>
      </c>
      <c r="H15" s="57">
        <v>28</v>
      </c>
      <c r="I15" s="57">
        <v>0</v>
      </c>
      <c r="J15" s="57">
        <v>47</v>
      </c>
      <c r="K15" s="57">
        <v>0</v>
      </c>
      <c r="L15" s="57">
        <v>33</v>
      </c>
      <c r="M15" s="412" t="s">
        <v>272</v>
      </c>
      <c r="N15" s="57">
        <v>34</v>
      </c>
      <c r="O15" s="57">
        <v>0</v>
      </c>
      <c r="P15" s="57">
        <v>42</v>
      </c>
      <c r="Q15" s="412" t="s">
        <v>272</v>
      </c>
      <c r="R15" s="57">
        <v>52</v>
      </c>
      <c r="S15" s="57">
        <v>0</v>
      </c>
      <c r="T15" s="57">
        <v>98</v>
      </c>
      <c r="U15" s="57">
        <v>0</v>
      </c>
      <c r="W15" s="57">
        <v>9</v>
      </c>
      <c r="X15" s="412" t="s">
        <v>272</v>
      </c>
      <c r="Y15" s="57">
        <v>12</v>
      </c>
      <c r="Z15" s="412" t="s">
        <v>272</v>
      </c>
      <c r="AA15" s="57">
        <v>8</v>
      </c>
      <c r="AB15" s="412" t="s">
        <v>272</v>
      </c>
      <c r="AC15" s="57">
        <v>13</v>
      </c>
      <c r="AD15" s="57">
        <v>0</v>
      </c>
      <c r="AE15" s="57">
        <v>10</v>
      </c>
      <c r="AF15" s="57">
        <v>0</v>
      </c>
      <c r="AG15" s="57">
        <v>12</v>
      </c>
      <c r="AH15" s="571">
        <v>0</v>
      </c>
      <c r="AI15" s="57">
        <v>13</v>
      </c>
      <c r="AJ15" s="571">
        <v>0</v>
      </c>
      <c r="AK15" s="57">
        <v>17</v>
      </c>
      <c r="AL15" s="571">
        <v>0</v>
      </c>
      <c r="AM15" s="395">
        <v>18</v>
      </c>
      <c r="AN15" s="572">
        <v>0</v>
      </c>
      <c r="AO15" s="57">
        <v>19</v>
      </c>
      <c r="AP15" s="571">
        <v>0</v>
      </c>
      <c r="AQ15" s="57">
        <v>24</v>
      </c>
      <c r="AR15" s="571">
        <v>0</v>
      </c>
      <c r="AS15" s="395">
        <v>36</v>
      </c>
      <c r="AT15" s="572">
        <v>0</v>
      </c>
      <c r="AU15" s="505">
        <v>46</v>
      </c>
      <c r="AV15" s="573">
        <v>0</v>
      </c>
    </row>
    <row r="16" spans="1:48" ht="14.5" x14ac:dyDescent="0.35">
      <c r="A16" s="5"/>
      <c r="B16" s="213" t="s">
        <v>938</v>
      </c>
      <c r="C16" s="213" t="s">
        <v>939</v>
      </c>
      <c r="D16" s="57">
        <v>258</v>
      </c>
      <c r="E16" s="57">
        <v>1</v>
      </c>
      <c r="F16" s="57">
        <v>313</v>
      </c>
      <c r="G16" s="57">
        <v>1</v>
      </c>
      <c r="H16" s="57">
        <v>112</v>
      </c>
      <c r="I16" s="57">
        <v>0</v>
      </c>
      <c r="J16" s="57">
        <v>75</v>
      </c>
      <c r="K16" s="57">
        <v>0</v>
      </c>
      <c r="L16" s="57">
        <v>105</v>
      </c>
      <c r="M16" s="412" t="s">
        <v>272</v>
      </c>
      <c r="N16" s="57">
        <v>139</v>
      </c>
      <c r="O16" s="57">
        <v>0</v>
      </c>
      <c r="P16" s="57">
        <v>47</v>
      </c>
      <c r="Q16" s="412" t="s">
        <v>272</v>
      </c>
      <c r="R16" s="57">
        <v>50</v>
      </c>
      <c r="S16" s="57">
        <v>0</v>
      </c>
      <c r="T16" s="57">
        <v>99</v>
      </c>
      <c r="U16" s="57">
        <v>0</v>
      </c>
      <c r="W16" s="57">
        <v>21</v>
      </c>
      <c r="X16" s="412" t="s">
        <v>272</v>
      </c>
      <c r="Y16" s="57">
        <v>22</v>
      </c>
      <c r="Z16" s="412" t="s">
        <v>272</v>
      </c>
      <c r="AA16" s="57">
        <v>14</v>
      </c>
      <c r="AB16" s="412" t="s">
        <v>272</v>
      </c>
      <c r="AC16" s="57">
        <v>10</v>
      </c>
      <c r="AD16" s="57">
        <v>0</v>
      </c>
      <c r="AE16" s="57">
        <v>10</v>
      </c>
      <c r="AF16" s="57">
        <v>0</v>
      </c>
      <c r="AG16" s="57">
        <v>2</v>
      </c>
      <c r="AH16" s="571">
        <v>0</v>
      </c>
      <c r="AI16" s="57">
        <v>8</v>
      </c>
      <c r="AJ16" s="571">
        <v>0</v>
      </c>
      <c r="AK16" s="57">
        <v>17</v>
      </c>
      <c r="AL16" s="571">
        <v>0</v>
      </c>
      <c r="AM16" s="395">
        <v>18</v>
      </c>
      <c r="AN16" s="572">
        <v>0</v>
      </c>
      <c r="AO16" s="57">
        <v>21</v>
      </c>
      <c r="AP16" s="571">
        <v>0</v>
      </c>
      <c r="AQ16" s="57">
        <v>30</v>
      </c>
      <c r="AR16" s="571">
        <v>0</v>
      </c>
      <c r="AS16" s="395">
        <v>30</v>
      </c>
      <c r="AT16" s="572">
        <v>0</v>
      </c>
      <c r="AU16" s="505">
        <v>30</v>
      </c>
      <c r="AV16" s="573">
        <v>0</v>
      </c>
    </row>
    <row r="17" spans="1:48" ht="14.5" x14ac:dyDescent="0.35">
      <c r="A17" s="5"/>
      <c r="B17" s="213" t="s">
        <v>219</v>
      </c>
      <c r="C17" s="213" t="s">
        <v>176</v>
      </c>
      <c r="D17" s="57">
        <v>28</v>
      </c>
      <c r="E17" s="57">
        <v>0</v>
      </c>
      <c r="F17" s="57">
        <v>26</v>
      </c>
      <c r="G17" s="57">
        <v>0</v>
      </c>
      <c r="H17" s="57">
        <v>23</v>
      </c>
      <c r="I17" s="57">
        <v>0</v>
      </c>
      <c r="J17" s="57">
        <v>265</v>
      </c>
      <c r="K17" s="57">
        <v>0</v>
      </c>
      <c r="L17" s="57">
        <v>910</v>
      </c>
      <c r="M17" s="57">
        <v>2</v>
      </c>
      <c r="N17" s="57">
        <v>1145</v>
      </c>
      <c r="O17" s="57">
        <v>3</v>
      </c>
      <c r="P17" s="57">
        <v>629</v>
      </c>
      <c r="Q17" s="57">
        <v>2</v>
      </c>
      <c r="R17" s="57">
        <v>96</v>
      </c>
      <c r="S17" s="57">
        <v>0</v>
      </c>
      <c r="T17" s="57">
        <v>602</v>
      </c>
      <c r="U17" s="57">
        <v>0</v>
      </c>
      <c r="W17" s="57">
        <v>200</v>
      </c>
      <c r="X17" s="57">
        <v>2</v>
      </c>
      <c r="Y17" s="57">
        <v>175</v>
      </c>
      <c r="Z17" s="57">
        <v>2</v>
      </c>
      <c r="AA17" s="57">
        <v>95</v>
      </c>
      <c r="AB17" s="57">
        <v>1</v>
      </c>
      <c r="AC17" s="57">
        <v>90</v>
      </c>
      <c r="AD17" s="412"/>
      <c r="AE17" s="57">
        <v>63</v>
      </c>
      <c r="AF17" s="57">
        <v>1</v>
      </c>
      <c r="AG17" s="57">
        <v>77</v>
      </c>
      <c r="AH17" s="571">
        <v>0.01</v>
      </c>
      <c r="AI17" s="57">
        <v>2</v>
      </c>
      <c r="AJ17" s="571">
        <v>0</v>
      </c>
      <c r="AK17" s="57">
        <v>-46</v>
      </c>
      <c r="AL17" s="571">
        <v>0</v>
      </c>
      <c r="AM17" s="395">
        <v>170</v>
      </c>
      <c r="AN17" s="572">
        <v>0.02</v>
      </c>
      <c r="AO17" s="57">
        <v>73</v>
      </c>
      <c r="AP17" s="571">
        <v>0.01</v>
      </c>
      <c r="AQ17" s="57">
        <v>63</v>
      </c>
      <c r="AR17" s="571">
        <v>0.01</v>
      </c>
      <c r="AS17" s="395">
        <v>273</v>
      </c>
      <c r="AT17" s="572">
        <v>0.02</v>
      </c>
      <c r="AU17" s="505">
        <v>-88</v>
      </c>
      <c r="AV17" s="573">
        <v>-0.01</v>
      </c>
    </row>
    <row r="18" spans="1:48" ht="14.5" x14ac:dyDescent="0.35">
      <c r="A18" s="5"/>
      <c r="B18" s="24" t="s">
        <v>219</v>
      </c>
      <c r="C18" s="24" t="s">
        <v>176</v>
      </c>
      <c r="D18" s="458">
        <v>400</v>
      </c>
      <c r="E18" s="458">
        <v>1</v>
      </c>
      <c r="F18" s="458">
        <v>296</v>
      </c>
      <c r="G18" s="458">
        <v>1</v>
      </c>
      <c r="H18" s="458">
        <v>383</v>
      </c>
      <c r="I18" s="458">
        <v>1</v>
      </c>
      <c r="J18" s="458">
        <v>640</v>
      </c>
      <c r="K18" s="458">
        <v>2</v>
      </c>
      <c r="L18" s="458">
        <v>611</v>
      </c>
      <c r="M18" s="458">
        <v>1</v>
      </c>
      <c r="N18" s="458">
        <v>525</v>
      </c>
      <c r="O18" s="458">
        <v>1</v>
      </c>
      <c r="P18" s="458">
        <v>136</v>
      </c>
      <c r="Q18" s="576" t="s">
        <v>272</v>
      </c>
      <c r="R18" s="458">
        <v>0</v>
      </c>
      <c r="S18" s="458">
        <v>0</v>
      </c>
      <c r="T18" s="458">
        <v>0</v>
      </c>
      <c r="U18" s="458">
        <v>0</v>
      </c>
      <c r="W18" s="458">
        <v>25</v>
      </c>
      <c r="X18" s="576"/>
      <c r="Y18" s="458">
        <v>26</v>
      </c>
      <c r="Z18" s="458">
        <v>0</v>
      </c>
      <c r="AA18" s="458">
        <v>42</v>
      </c>
      <c r="AB18" s="576"/>
      <c r="AC18" s="458">
        <v>42</v>
      </c>
      <c r="AD18" s="576"/>
      <c r="AE18" s="577">
        <v>0</v>
      </c>
      <c r="AF18" s="458">
        <v>0</v>
      </c>
      <c r="AG18" s="577">
        <v>0</v>
      </c>
      <c r="AH18" s="574">
        <v>0</v>
      </c>
      <c r="AI18" s="577">
        <v>0</v>
      </c>
      <c r="AJ18" s="574">
        <v>0</v>
      </c>
      <c r="AK18" s="577">
        <v>0</v>
      </c>
      <c r="AL18" s="574">
        <v>0</v>
      </c>
      <c r="AM18" s="578">
        <v>0</v>
      </c>
      <c r="AN18" s="566">
        <v>0</v>
      </c>
      <c r="AO18" s="577">
        <v>0</v>
      </c>
      <c r="AP18" s="574">
        <v>0</v>
      </c>
      <c r="AQ18" s="577">
        <v>0</v>
      </c>
      <c r="AR18" s="574">
        <v>0</v>
      </c>
      <c r="AS18" s="578">
        <v>0</v>
      </c>
      <c r="AT18" s="566">
        <v>0</v>
      </c>
      <c r="AU18" s="504">
        <v>0</v>
      </c>
      <c r="AV18" s="575">
        <v>0</v>
      </c>
    </row>
    <row r="19" spans="1:48" ht="14.5" x14ac:dyDescent="0.35">
      <c r="A19" s="5"/>
      <c r="B19" s="45" t="s">
        <v>465</v>
      </c>
      <c r="C19" s="45" t="s">
        <v>465</v>
      </c>
      <c r="D19" s="163">
        <v>32400</v>
      </c>
      <c r="E19" s="163">
        <v>100</v>
      </c>
      <c r="F19" s="163">
        <v>34932</v>
      </c>
      <c r="G19" s="163">
        <v>100</v>
      </c>
      <c r="H19" s="163">
        <v>36549</v>
      </c>
      <c r="I19" s="163">
        <v>100</v>
      </c>
      <c r="J19" s="163">
        <v>39545</v>
      </c>
      <c r="K19" s="163">
        <v>100</v>
      </c>
      <c r="L19" s="163">
        <v>54502</v>
      </c>
      <c r="M19" s="163">
        <v>100</v>
      </c>
      <c r="N19" s="163">
        <v>43839</v>
      </c>
      <c r="O19" s="163">
        <v>100</v>
      </c>
      <c r="P19" s="163">
        <v>41784</v>
      </c>
      <c r="Q19" s="163">
        <v>100</v>
      </c>
      <c r="R19" s="163">
        <v>38056</v>
      </c>
      <c r="S19" s="163">
        <v>100</v>
      </c>
      <c r="T19" s="163">
        <v>38403</v>
      </c>
      <c r="U19" s="163">
        <v>100</v>
      </c>
      <c r="W19" s="163">
        <v>8434</v>
      </c>
      <c r="X19" s="163">
        <v>100</v>
      </c>
      <c r="Y19" s="163">
        <v>9673</v>
      </c>
      <c r="Z19" s="163">
        <v>100</v>
      </c>
      <c r="AA19" s="163">
        <v>10623</v>
      </c>
      <c r="AB19" s="163">
        <v>100</v>
      </c>
      <c r="AC19" s="163">
        <v>13054</v>
      </c>
      <c r="AD19" s="163">
        <v>100</v>
      </c>
      <c r="AE19" s="163">
        <v>8459</v>
      </c>
      <c r="AF19" s="163">
        <v>100</v>
      </c>
      <c r="AG19" s="163">
        <v>9920</v>
      </c>
      <c r="AH19" s="579">
        <v>1</v>
      </c>
      <c r="AI19" s="163">
        <v>9553</v>
      </c>
      <c r="AJ19" s="579">
        <v>1</v>
      </c>
      <c r="AK19" s="163">
        <v>10124</v>
      </c>
      <c r="AL19" s="579">
        <v>1</v>
      </c>
      <c r="AM19" s="406">
        <v>8119</v>
      </c>
      <c r="AN19" s="580">
        <v>1</v>
      </c>
      <c r="AO19" s="163">
        <v>8804</v>
      </c>
      <c r="AP19" s="579">
        <v>1</v>
      </c>
      <c r="AQ19" s="163">
        <v>10420</v>
      </c>
      <c r="AR19" s="579">
        <v>1</v>
      </c>
      <c r="AS19" s="406">
        <v>11061</v>
      </c>
      <c r="AT19" s="580">
        <v>1</v>
      </c>
      <c r="AU19" s="506">
        <v>9258</v>
      </c>
      <c r="AV19" s="581">
        <v>1</v>
      </c>
    </row>
    <row r="20" spans="1:48" ht="14.5" x14ac:dyDescent="0.35">
      <c r="A20" s="5"/>
      <c r="B20" s="63"/>
      <c r="C20" s="63"/>
      <c r="D20" s="63"/>
      <c r="E20" s="63"/>
      <c r="F20" s="63"/>
      <c r="G20" s="63"/>
      <c r="H20" s="63"/>
      <c r="I20" s="63"/>
      <c r="J20" s="63"/>
      <c r="K20" s="63"/>
      <c r="L20" s="63"/>
      <c r="M20" s="63"/>
      <c r="N20" s="63"/>
      <c r="O20" s="63"/>
      <c r="P20" s="63"/>
      <c r="Q20" s="63"/>
      <c r="R20" s="63"/>
      <c r="S20" s="63"/>
      <c r="T20" s="63"/>
      <c r="U20" s="63"/>
      <c r="W20" s="63"/>
      <c r="X20" s="63"/>
      <c r="Y20" s="63"/>
      <c r="Z20" s="63"/>
      <c r="AA20" s="63"/>
      <c r="AB20" s="63"/>
      <c r="AC20" s="63"/>
      <c r="AD20" s="63"/>
      <c r="AE20" s="63"/>
      <c r="AF20" s="63"/>
      <c r="AG20" s="63"/>
      <c r="AH20" s="63"/>
      <c r="AI20" s="63"/>
      <c r="AJ20" s="63"/>
      <c r="AK20" s="63"/>
      <c r="AL20" s="63"/>
      <c r="AM20" s="63"/>
      <c r="AN20" s="63"/>
      <c r="AO20" s="63"/>
      <c r="AP20" s="63"/>
      <c r="AQ20" s="63"/>
      <c r="AR20" s="63"/>
      <c r="AS20" s="63"/>
      <c r="AT20" s="63"/>
      <c r="AU20" s="63"/>
      <c r="AV20" s="63"/>
    </row>
    <row r="21" spans="1:48" x14ac:dyDescent="0.25">
      <c r="A21" s="5"/>
      <c r="B21" s="5"/>
      <c r="C21" s="5"/>
      <c r="D21" s="5"/>
      <c r="E21" s="5"/>
      <c r="F21" s="5"/>
      <c r="G21" s="5"/>
      <c r="H21" s="5"/>
      <c r="I21" s="5"/>
      <c r="J21" s="5"/>
      <c r="K21" s="5"/>
      <c r="L21" s="5"/>
      <c r="M21" s="5"/>
      <c r="N21" s="5"/>
      <c r="O21" s="5"/>
      <c r="P21" s="5"/>
      <c r="Q21" s="5"/>
      <c r="R21" s="5"/>
      <c r="S21" s="5"/>
      <c r="T21" s="5"/>
      <c r="U21" s="5"/>
      <c r="W21" s="5"/>
      <c r="X21" s="5"/>
      <c r="Y21" s="5"/>
      <c r="Z21" s="5"/>
      <c r="AA21" s="5"/>
      <c r="AB21" s="5"/>
      <c r="AC21" s="5"/>
      <c r="AD21" s="5"/>
      <c r="AE21" s="5"/>
      <c r="AF21" s="5"/>
      <c r="AG21" s="5"/>
      <c r="AH21" s="5"/>
      <c r="AI21" s="5"/>
      <c r="AJ21" s="5"/>
      <c r="AK21" s="5"/>
      <c r="AL21" s="5"/>
      <c r="AM21" s="5"/>
      <c r="AN21" s="5"/>
      <c r="AO21" s="5"/>
      <c r="AP21" s="5"/>
      <c r="AQ21" s="5"/>
      <c r="AR21" s="5"/>
      <c r="AS21" s="5"/>
      <c r="AT21" s="5"/>
    </row>
    <row r="22" spans="1:48" ht="18.5" x14ac:dyDescent="0.45">
      <c r="A22" s="5"/>
      <c r="B22" s="9" t="s">
        <v>940</v>
      </c>
      <c r="C22" s="9" t="s">
        <v>941</v>
      </c>
      <c r="D22" s="5"/>
      <c r="E22" s="5"/>
      <c r="F22" s="5"/>
      <c r="G22" s="5"/>
      <c r="H22" s="5"/>
      <c r="I22" s="5"/>
      <c r="J22" s="5"/>
      <c r="K22" s="5"/>
      <c r="L22" s="5"/>
      <c r="M22" s="5"/>
      <c r="N22" s="5"/>
      <c r="O22" s="5"/>
      <c r="P22" s="5"/>
      <c r="Q22" s="5"/>
      <c r="R22" s="5"/>
      <c r="S22" s="5"/>
      <c r="T22" s="5"/>
      <c r="U22" s="5"/>
      <c r="W22" s="5"/>
      <c r="X22" s="5"/>
      <c r="Y22" s="5"/>
      <c r="Z22" s="5"/>
      <c r="AA22" s="5"/>
      <c r="AB22" s="5"/>
      <c r="AC22" s="5"/>
      <c r="AD22" s="5"/>
      <c r="AE22" s="5"/>
      <c r="AF22" s="5"/>
      <c r="AG22" s="5"/>
      <c r="AH22" s="5"/>
      <c r="AI22" s="5"/>
      <c r="AJ22" s="5"/>
      <c r="AK22" s="5"/>
      <c r="AL22" s="5"/>
      <c r="AM22" s="5"/>
      <c r="AN22" s="5"/>
      <c r="AO22" s="5"/>
      <c r="AP22" s="5"/>
      <c r="AQ22" s="5"/>
      <c r="AR22" s="5"/>
      <c r="AS22" s="5"/>
      <c r="AT22" s="5"/>
    </row>
    <row r="23" spans="1:48" ht="14.5" x14ac:dyDescent="0.35">
      <c r="A23" s="501"/>
      <c r="B23" s="387" t="s">
        <v>256</v>
      </c>
      <c r="C23" s="387"/>
      <c r="D23" s="11">
        <v>2017</v>
      </c>
      <c r="E23" s="480" t="s">
        <v>726</v>
      </c>
      <c r="F23" s="11">
        <v>2018</v>
      </c>
      <c r="G23" s="480" t="s">
        <v>726</v>
      </c>
      <c r="H23" s="11">
        <v>2019</v>
      </c>
      <c r="I23" s="480" t="s">
        <v>726</v>
      </c>
      <c r="J23" s="11">
        <v>2020</v>
      </c>
      <c r="K23" s="480" t="s">
        <v>726</v>
      </c>
      <c r="L23" s="11">
        <v>2021</v>
      </c>
      <c r="M23" s="480" t="s">
        <v>726</v>
      </c>
      <c r="N23" s="11">
        <v>2022</v>
      </c>
      <c r="O23" s="480" t="s">
        <v>726</v>
      </c>
      <c r="P23" s="11">
        <v>2023</v>
      </c>
      <c r="Q23" s="480" t="s">
        <v>726</v>
      </c>
      <c r="R23" s="11">
        <v>2024</v>
      </c>
      <c r="S23" s="480" t="s">
        <v>726</v>
      </c>
      <c r="T23" s="11">
        <v>2025</v>
      </c>
      <c r="U23" s="480" t="s">
        <v>726</v>
      </c>
      <c r="W23" s="12" t="s">
        <v>90</v>
      </c>
      <c r="X23" s="12" t="s">
        <v>726</v>
      </c>
      <c r="Y23" s="12" t="s">
        <v>91</v>
      </c>
      <c r="Z23" s="12" t="s">
        <v>726</v>
      </c>
      <c r="AA23" s="12" t="s">
        <v>92</v>
      </c>
      <c r="AB23" s="12" t="s">
        <v>726</v>
      </c>
      <c r="AC23" s="12" t="s">
        <v>93</v>
      </c>
      <c r="AD23" s="12" t="s">
        <v>726</v>
      </c>
      <c r="AE23" s="12" t="s">
        <v>94</v>
      </c>
      <c r="AF23" s="12" t="s">
        <v>726</v>
      </c>
      <c r="AG23" s="12" t="s">
        <v>95</v>
      </c>
      <c r="AH23" s="12" t="s">
        <v>726</v>
      </c>
      <c r="AI23" s="12" t="s">
        <v>96</v>
      </c>
      <c r="AJ23" s="12" t="s">
        <v>726</v>
      </c>
      <c r="AK23" s="12" t="s">
        <v>97</v>
      </c>
      <c r="AL23" s="12" t="s">
        <v>726</v>
      </c>
      <c r="AM23" s="12" t="s">
        <v>98</v>
      </c>
      <c r="AN23" s="12" t="s">
        <v>726</v>
      </c>
      <c r="AO23" s="12" t="s">
        <v>99</v>
      </c>
      <c r="AP23" s="12" t="s">
        <v>726</v>
      </c>
      <c r="AQ23" s="12" t="s">
        <v>100</v>
      </c>
      <c r="AR23" s="12" t="s">
        <v>726</v>
      </c>
      <c r="AS23" s="12" t="s">
        <v>101</v>
      </c>
      <c r="AT23" s="12" t="s">
        <v>726</v>
      </c>
      <c r="AU23" s="12" t="s">
        <v>102</v>
      </c>
      <c r="AV23" s="12" t="s">
        <v>726</v>
      </c>
    </row>
    <row r="24" spans="1:48" ht="14.5" x14ac:dyDescent="0.35">
      <c r="A24" s="501"/>
      <c r="B24" s="385"/>
      <c r="C24" s="385" t="s">
        <v>255</v>
      </c>
      <c r="D24" s="388">
        <v>2017</v>
      </c>
      <c r="E24" s="481" t="s">
        <v>726</v>
      </c>
      <c r="F24" s="388">
        <v>2018</v>
      </c>
      <c r="G24" s="481" t="s">
        <v>726</v>
      </c>
      <c r="H24" s="388">
        <v>2019</v>
      </c>
      <c r="I24" s="481" t="s">
        <v>726</v>
      </c>
      <c r="J24" s="388">
        <v>2020</v>
      </c>
      <c r="K24" s="481" t="s">
        <v>726</v>
      </c>
      <c r="L24" s="388">
        <v>2021</v>
      </c>
      <c r="M24" s="481" t="s">
        <v>726</v>
      </c>
      <c r="N24" s="388">
        <v>2022</v>
      </c>
      <c r="O24" s="481" t="s">
        <v>726</v>
      </c>
      <c r="P24" s="388">
        <v>2023</v>
      </c>
      <c r="Q24" s="481" t="s">
        <v>726</v>
      </c>
      <c r="R24" s="388">
        <v>2024</v>
      </c>
      <c r="S24" s="481" t="s">
        <v>726</v>
      </c>
      <c r="T24" s="388">
        <v>2025</v>
      </c>
      <c r="U24" s="481" t="s">
        <v>726</v>
      </c>
      <c r="W24" s="168" t="s">
        <v>76</v>
      </c>
      <c r="X24" s="168" t="s">
        <v>726</v>
      </c>
      <c r="Y24" s="168" t="s">
        <v>77</v>
      </c>
      <c r="Z24" s="168" t="s">
        <v>726</v>
      </c>
      <c r="AA24" s="168" t="s">
        <v>78</v>
      </c>
      <c r="AB24" s="168" t="s">
        <v>726</v>
      </c>
      <c r="AC24" s="168" t="s">
        <v>79</v>
      </c>
      <c r="AD24" s="168" t="s">
        <v>726</v>
      </c>
      <c r="AE24" s="168" t="s">
        <v>80</v>
      </c>
      <c r="AF24" s="168" t="s">
        <v>726</v>
      </c>
      <c r="AG24" s="168" t="s">
        <v>81</v>
      </c>
      <c r="AH24" s="168" t="s">
        <v>726</v>
      </c>
      <c r="AI24" s="168" t="s">
        <v>82</v>
      </c>
      <c r="AJ24" s="168" t="s">
        <v>726</v>
      </c>
      <c r="AK24" s="168" t="s">
        <v>83</v>
      </c>
      <c r="AL24" s="168" t="s">
        <v>726</v>
      </c>
      <c r="AM24" s="168" t="s">
        <v>84</v>
      </c>
      <c r="AN24" s="55" t="s">
        <v>726</v>
      </c>
      <c r="AO24" s="168" t="s">
        <v>85</v>
      </c>
      <c r="AP24" s="168" t="s">
        <v>726</v>
      </c>
      <c r="AQ24" s="168" t="s">
        <v>86</v>
      </c>
      <c r="AR24" s="168" t="s">
        <v>726</v>
      </c>
      <c r="AS24" s="15" t="s">
        <v>87</v>
      </c>
      <c r="AT24" s="168" t="s">
        <v>726</v>
      </c>
      <c r="AU24" s="55" t="s">
        <v>88</v>
      </c>
      <c r="AV24" s="15" t="s">
        <v>726</v>
      </c>
    </row>
    <row r="25" spans="1:48" ht="14.5" x14ac:dyDescent="0.35">
      <c r="A25" s="5"/>
      <c r="B25" s="503" t="s">
        <v>942</v>
      </c>
      <c r="C25" s="503" t="s">
        <v>943</v>
      </c>
      <c r="D25" s="563">
        <v>2379</v>
      </c>
      <c r="E25" s="563">
        <v>7</v>
      </c>
      <c r="F25" s="563">
        <v>2138</v>
      </c>
      <c r="G25" s="563">
        <v>6</v>
      </c>
      <c r="H25" s="563">
        <v>2199</v>
      </c>
      <c r="I25" s="563">
        <v>6</v>
      </c>
      <c r="J25" s="563">
        <v>1303</v>
      </c>
      <c r="K25" s="563">
        <v>3</v>
      </c>
      <c r="L25" s="563">
        <v>1910</v>
      </c>
      <c r="M25" s="563">
        <v>4</v>
      </c>
      <c r="N25" s="563">
        <v>2239</v>
      </c>
      <c r="O25" s="563">
        <v>5</v>
      </c>
      <c r="P25" s="563">
        <v>2078</v>
      </c>
      <c r="Q25" s="563">
        <v>5</v>
      </c>
      <c r="R25" s="563">
        <v>1601</v>
      </c>
      <c r="S25" s="563">
        <v>4</v>
      </c>
      <c r="T25" s="563">
        <v>1683</v>
      </c>
      <c r="U25" s="563">
        <v>4</v>
      </c>
      <c r="W25" s="582">
        <v>653</v>
      </c>
      <c r="X25" s="583" t="s">
        <v>944</v>
      </c>
      <c r="Y25" s="582">
        <v>554</v>
      </c>
      <c r="Z25" s="583" t="s">
        <v>945</v>
      </c>
      <c r="AA25" s="563">
        <v>398</v>
      </c>
      <c r="AB25" s="563">
        <v>4</v>
      </c>
      <c r="AC25" s="563">
        <v>473</v>
      </c>
      <c r="AD25" s="563">
        <v>4</v>
      </c>
      <c r="AE25" s="563">
        <v>427</v>
      </c>
      <c r="AF25" s="563">
        <v>5</v>
      </c>
      <c r="AG25" s="563">
        <v>435</v>
      </c>
      <c r="AH25" s="564">
        <v>0.04</v>
      </c>
      <c r="AI25" s="563">
        <v>347</v>
      </c>
      <c r="AJ25" s="564">
        <v>0.04</v>
      </c>
      <c r="AK25" s="563">
        <v>392</v>
      </c>
      <c r="AL25" s="564">
        <v>0.04</v>
      </c>
      <c r="AM25" s="565">
        <v>417</v>
      </c>
      <c r="AN25" s="566">
        <v>0.05</v>
      </c>
      <c r="AO25" s="563">
        <v>427</v>
      </c>
      <c r="AP25" s="564">
        <v>0.05</v>
      </c>
      <c r="AQ25" s="563">
        <v>404</v>
      </c>
      <c r="AR25" s="564">
        <v>0.04</v>
      </c>
      <c r="AS25" s="567">
        <v>436</v>
      </c>
      <c r="AT25" s="568">
        <v>0.04</v>
      </c>
      <c r="AU25" s="504">
        <v>472</v>
      </c>
      <c r="AV25" s="584">
        <v>0.05</v>
      </c>
    </row>
    <row r="26" spans="1:48" ht="14.5" x14ac:dyDescent="0.35">
      <c r="A26" s="5"/>
      <c r="B26" s="213" t="s">
        <v>946</v>
      </c>
      <c r="C26" s="213" t="s">
        <v>946</v>
      </c>
      <c r="D26" s="57">
        <v>1310</v>
      </c>
      <c r="E26" s="57">
        <v>4</v>
      </c>
      <c r="F26" s="57">
        <v>1353</v>
      </c>
      <c r="G26" s="57">
        <v>4</v>
      </c>
      <c r="H26" s="57">
        <v>1335</v>
      </c>
      <c r="I26" s="57">
        <v>4</v>
      </c>
      <c r="J26" s="57">
        <v>1041</v>
      </c>
      <c r="K26" s="57">
        <v>3</v>
      </c>
      <c r="L26" s="57">
        <v>1543</v>
      </c>
      <c r="M26" s="57">
        <v>3</v>
      </c>
      <c r="N26" s="57">
        <v>1643</v>
      </c>
      <c r="O26" s="57">
        <v>4</v>
      </c>
      <c r="P26" s="57">
        <v>1623</v>
      </c>
      <c r="Q26" s="57">
        <v>4</v>
      </c>
      <c r="R26" s="57">
        <v>1075</v>
      </c>
      <c r="S26" s="57">
        <v>3</v>
      </c>
      <c r="T26" s="57">
        <v>1108</v>
      </c>
      <c r="U26" s="57">
        <v>3</v>
      </c>
      <c r="W26" s="447">
        <v>511</v>
      </c>
      <c r="X26" s="412" t="s">
        <v>947</v>
      </c>
      <c r="Y26" s="447">
        <v>431</v>
      </c>
      <c r="Z26" s="412" t="s">
        <v>948</v>
      </c>
      <c r="AA26" s="57">
        <v>323</v>
      </c>
      <c r="AB26" s="57">
        <v>3</v>
      </c>
      <c r="AC26" s="57">
        <v>358</v>
      </c>
      <c r="AD26" s="57">
        <v>3</v>
      </c>
      <c r="AE26" s="57">
        <v>243</v>
      </c>
      <c r="AF26" s="57">
        <v>3</v>
      </c>
      <c r="AG26" s="57">
        <v>254</v>
      </c>
      <c r="AH26" s="571">
        <v>0.03</v>
      </c>
      <c r="AI26" s="57">
        <v>291</v>
      </c>
      <c r="AJ26" s="571">
        <v>0.03</v>
      </c>
      <c r="AK26" s="57">
        <v>287</v>
      </c>
      <c r="AL26" s="571">
        <v>0.03</v>
      </c>
      <c r="AM26" s="395">
        <v>297</v>
      </c>
      <c r="AN26" s="572">
        <v>0.04</v>
      </c>
      <c r="AO26" s="57">
        <v>273</v>
      </c>
      <c r="AP26" s="571">
        <v>0.03</v>
      </c>
      <c r="AQ26" s="57">
        <v>275</v>
      </c>
      <c r="AR26" s="571">
        <v>0.03</v>
      </c>
      <c r="AS26" s="395">
        <v>264</v>
      </c>
      <c r="AT26" s="572">
        <v>0.02</v>
      </c>
      <c r="AU26" s="505">
        <v>304</v>
      </c>
      <c r="AV26" s="585">
        <v>0.03</v>
      </c>
    </row>
    <row r="27" spans="1:48" ht="14.5" x14ac:dyDescent="0.35">
      <c r="A27" s="5"/>
      <c r="B27" s="213" t="s">
        <v>949</v>
      </c>
      <c r="C27" s="213" t="s">
        <v>187</v>
      </c>
      <c r="D27" s="57">
        <v>1008</v>
      </c>
      <c r="E27" s="57">
        <v>3</v>
      </c>
      <c r="F27" s="57">
        <v>657</v>
      </c>
      <c r="G27" s="57">
        <v>2</v>
      </c>
      <c r="H27" s="57">
        <v>717</v>
      </c>
      <c r="I27" s="57">
        <v>2</v>
      </c>
      <c r="J27" s="57">
        <v>262</v>
      </c>
      <c r="K27" s="57">
        <v>1</v>
      </c>
      <c r="L27" s="57">
        <v>367</v>
      </c>
      <c r="M27" s="57">
        <v>1</v>
      </c>
      <c r="N27" s="57">
        <v>596</v>
      </c>
      <c r="O27" s="57">
        <v>1</v>
      </c>
      <c r="P27" s="57">
        <v>455</v>
      </c>
      <c r="Q27" s="57">
        <v>1</v>
      </c>
      <c r="R27" s="57">
        <v>526</v>
      </c>
      <c r="S27" s="57">
        <v>1</v>
      </c>
      <c r="T27" s="57">
        <v>575</v>
      </c>
      <c r="U27" s="57">
        <v>1</v>
      </c>
      <c r="W27" s="447">
        <v>142</v>
      </c>
      <c r="X27" s="412" t="s">
        <v>950</v>
      </c>
      <c r="Y27" s="447">
        <v>123</v>
      </c>
      <c r="Z27" s="412" t="s">
        <v>951</v>
      </c>
      <c r="AA27" s="57">
        <v>75</v>
      </c>
      <c r="AB27" s="57">
        <v>1</v>
      </c>
      <c r="AC27" s="57">
        <v>115</v>
      </c>
      <c r="AD27" s="57">
        <v>1</v>
      </c>
      <c r="AE27" s="57">
        <v>184</v>
      </c>
      <c r="AF27" s="57">
        <v>2</v>
      </c>
      <c r="AG27" s="57">
        <v>181</v>
      </c>
      <c r="AH27" s="571">
        <v>0.02</v>
      </c>
      <c r="AI27" s="57">
        <v>56</v>
      </c>
      <c r="AJ27" s="571">
        <v>0.01</v>
      </c>
      <c r="AK27" s="57">
        <v>105</v>
      </c>
      <c r="AL27" s="571">
        <v>0.01</v>
      </c>
      <c r="AM27" s="395">
        <v>120</v>
      </c>
      <c r="AN27" s="572">
        <v>0.01</v>
      </c>
      <c r="AO27" s="57">
        <v>154</v>
      </c>
      <c r="AP27" s="571">
        <v>0.02</v>
      </c>
      <c r="AQ27" s="57">
        <v>129</v>
      </c>
      <c r="AR27" s="571">
        <v>0.01</v>
      </c>
      <c r="AS27" s="395">
        <v>172</v>
      </c>
      <c r="AT27" s="572">
        <v>0.02</v>
      </c>
      <c r="AU27" s="505">
        <v>168</v>
      </c>
      <c r="AV27" s="585">
        <v>0.02</v>
      </c>
    </row>
    <row r="28" spans="1:48" ht="14.5" x14ac:dyDescent="0.35">
      <c r="A28" s="5"/>
      <c r="B28" s="24" t="s">
        <v>952</v>
      </c>
      <c r="C28" s="24" t="s">
        <v>953</v>
      </c>
      <c r="D28" s="458">
        <v>4078</v>
      </c>
      <c r="E28" s="458">
        <v>12</v>
      </c>
      <c r="F28" s="458">
        <v>3941</v>
      </c>
      <c r="G28" s="458">
        <v>11</v>
      </c>
      <c r="H28" s="458">
        <v>3842</v>
      </c>
      <c r="I28" s="458">
        <v>10</v>
      </c>
      <c r="J28" s="458">
        <v>3395</v>
      </c>
      <c r="K28" s="458">
        <v>9</v>
      </c>
      <c r="L28" s="458">
        <v>6080</v>
      </c>
      <c r="M28" s="458">
        <v>11</v>
      </c>
      <c r="N28" s="458">
        <v>4740</v>
      </c>
      <c r="O28" s="458">
        <v>11</v>
      </c>
      <c r="P28" s="458">
        <v>4197</v>
      </c>
      <c r="Q28" s="458">
        <v>10</v>
      </c>
      <c r="R28" s="458">
        <v>4009</v>
      </c>
      <c r="S28" s="458">
        <v>11</v>
      </c>
      <c r="T28" s="458">
        <v>3323</v>
      </c>
      <c r="U28" s="458">
        <v>11</v>
      </c>
      <c r="W28" s="586">
        <v>1.0669999999999999</v>
      </c>
      <c r="X28" s="576" t="s">
        <v>954</v>
      </c>
      <c r="Y28" s="586">
        <v>1.0980000000000001</v>
      </c>
      <c r="Z28" s="576" t="s">
        <v>955</v>
      </c>
      <c r="AA28" s="458">
        <v>1018</v>
      </c>
      <c r="AB28" s="458">
        <v>10</v>
      </c>
      <c r="AC28" s="458">
        <v>1014</v>
      </c>
      <c r="AD28" s="458">
        <v>8</v>
      </c>
      <c r="AE28" s="458">
        <v>1128</v>
      </c>
      <c r="AF28" s="458">
        <v>13</v>
      </c>
      <c r="AG28" s="458">
        <v>974</v>
      </c>
      <c r="AH28" s="574">
        <v>0.1</v>
      </c>
      <c r="AI28" s="458">
        <v>1010</v>
      </c>
      <c r="AJ28" s="574">
        <v>0.11</v>
      </c>
      <c r="AK28" s="458">
        <v>897</v>
      </c>
      <c r="AL28" s="574">
        <v>0.09</v>
      </c>
      <c r="AM28" s="404">
        <v>863</v>
      </c>
      <c r="AN28" s="566">
        <v>0.11</v>
      </c>
      <c r="AO28" s="458">
        <v>819</v>
      </c>
      <c r="AP28" s="574">
        <v>0.09</v>
      </c>
      <c r="AQ28" s="458">
        <v>834</v>
      </c>
      <c r="AR28" s="574">
        <v>0.08</v>
      </c>
      <c r="AS28" s="404">
        <v>806</v>
      </c>
      <c r="AT28" s="566">
        <v>7.0000000000000007E-2</v>
      </c>
      <c r="AU28" s="504">
        <v>869</v>
      </c>
      <c r="AV28" s="587">
        <v>0.09</v>
      </c>
    </row>
    <row r="29" spans="1:48" ht="14.5" x14ac:dyDescent="0.35">
      <c r="A29" s="5"/>
      <c r="B29" s="213" t="s">
        <v>182</v>
      </c>
      <c r="C29" s="213" t="s">
        <v>183</v>
      </c>
      <c r="D29" s="57">
        <v>3475</v>
      </c>
      <c r="E29" s="57">
        <v>10</v>
      </c>
      <c r="F29" s="57">
        <v>3248</v>
      </c>
      <c r="G29" s="57">
        <v>9</v>
      </c>
      <c r="H29" s="57">
        <v>3348</v>
      </c>
      <c r="I29" s="57">
        <v>9</v>
      </c>
      <c r="J29" s="57">
        <v>2897</v>
      </c>
      <c r="K29" s="57">
        <v>7</v>
      </c>
      <c r="L29" s="57">
        <v>5164</v>
      </c>
      <c r="M29" s="57">
        <v>10</v>
      </c>
      <c r="N29" s="57">
        <v>4137</v>
      </c>
      <c r="O29" s="57">
        <v>9</v>
      </c>
      <c r="P29" s="57">
        <v>3755</v>
      </c>
      <c r="Q29" s="57">
        <v>9</v>
      </c>
      <c r="R29" s="57">
        <v>3565</v>
      </c>
      <c r="S29" s="57">
        <v>9</v>
      </c>
      <c r="T29" s="57">
        <v>3135</v>
      </c>
      <c r="U29" s="57">
        <v>9</v>
      </c>
      <c r="W29" s="447">
        <v>919</v>
      </c>
      <c r="X29" s="412" t="s">
        <v>956</v>
      </c>
      <c r="Y29" s="447">
        <v>994</v>
      </c>
      <c r="Z29" s="412" t="s">
        <v>957</v>
      </c>
      <c r="AA29" s="57">
        <v>915</v>
      </c>
      <c r="AB29" s="57">
        <v>9</v>
      </c>
      <c r="AC29" s="57">
        <v>927</v>
      </c>
      <c r="AD29" s="57">
        <v>7</v>
      </c>
      <c r="AE29" s="57">
        <v>1006</v>
      </c>
      <c r="AF29" s="57">
        <v>12</v>
      </c>
      <c r="AG29" s="57">
        <v>868</v>
      </c>
      <c r="AH29" s="571">
        <v>0.09</v>
      </c>
      <c r="AI29" s="57">
        <v>897</v>
      </c>
      <c r="AJ29" s="571">
        <v>0.09</v>
      </c>
      <c r="AK29" s="57">
        <v>794</v>
      </c>
      <c r="AL29" s="571">
        <v>0.08</v>
      </c>
      <c r="AM29" s="395">
        <v>814</v>
      </c>
      <c r="AN29" s="572">
        <v>0.1</v>
      </c>
      <c r="AO29" s="57">
        <v>774</v>
      </c>
      <c r="AP29" s="571">
        <v>0.09</v>
      </c>
      <c r="AQ29" s="57">
        <v>782</v>
      </c>
      <c r="AR29" s="571">
        <v>0.08</v>
      </c>
      <c r="AS29" s="395">
        <v>764</v>
      </c>
      <c r="AT29" s="572">
        <v>7.0000000000000007E-2</v>
      </c>
      <c r="AU29" s="505">
        <v>783</v>
      </c>
      <c r="AV29" s="585">
        <v>0.08</v>
      </c>
    </row>
    <row r="30" spans="1:48" ht="14.5" x14ac:dyDescent="0.35">
      <c r="A30" s="5"/>
      <c r="B30" s="213" t="s">
        <v>219</v>
      </c>
      <c r="C30" s="213" t="s">
        <v>176</v>
      </c>
      <c r="D30" s="57">
        <v>603</v>
      </c>
      <c r="E30" s="57">
        <v>2</v>
      </c>
      <c r="F30" s="57">
        <v>693</v>
      </c>
      <c r="G30" s="57">
        <v>2</v>
      </c>
      <c r="H30" s="57">
        <v>494</v>
      </c>
      <c r="I30" s="57">
        <v>1</v>
      </c>
      <c r="J30" s="57">
        <v>498</v>
      </c>
      <c r="K30" s="57">
        <v>1</v>
      </c>
      <c r="L30" s="57">
        <v>916</v>
      </c>
      <c r="M30" s="57">
        <v>2</v>
      </c>
      <c r="N30" s="57">
        <v>603</v>
      </c>
      <c r="O30" s="57">
        <v>1</v>
      </c>
      <c r="P30" s="57">
        <v>442</v>
      </c>
      <c r="Q30" s="57">
        <v>1</v>
      </c>
      <c r="R30" s="57">
        <v>444</v>
      </c>
      <c r="S30" s="57">
        <v>1</v>
      </c>
      <c r="T30" s="57">
        <v>188</v>
      </c>
      <c r="U30" s="57">
        <v>1</v>
      </c>
      <c r="W30" s="447">
        <v>148</v>
      </c>
      <c r="X30" s="412" t="s">
        <v>405</v>
      </c>
      <c r="Y30" s="447">
        <v>104</v>
      </c>
      <c r="Z30" s="412" t="s">
        <v>407</v>
      </c>
      <c r="AA30" s="57">
        <v>103</v>
      </c>
      <c r="AB30" s="57">
        <v>1</v>
      </c>
      <c r="AC30" s="57">
        <v>87</v>
      </c>
      <c r="AD30" s="57">
        <v>1</v>
      </c>
      <c r="AE30" s="57">
        <v>122</v>
      </c>
      <c r="AF30" s="57">
        <v>1</v>
      </c>
      <c r="AG30" s="57">
        <v>106</v>
      </c>
      <c r="AH30" s="571">
        <v>0.01</v>
      </c>
      <c r="AI30" s="57">
        <v>113</v>
      </c>
      <c r="AJ30" s="571">
        <v>0.01</v>
      </c>
      <c r="AK30" s="57">
        <v>103</v>
      </c>
      <c r="AL30" s="571">
        <v>0.01</v>
      </c>
      <c r="AM30" s="395">
        <v>49</v>
      </c>
      <c r="AN30" s="572">
        <v>0.01</v>
      </c>
      <c r="AO30" s="57">
        <v>45</v>
      </c>
      <c r="AP30" s="571">
        <v>0.01</v>
      </c>
      <c r="AQ30" s="57">
        <v>52</v>
      </c>
      <c r="AR30" s="571">
        <v>0</v>
      </c>
      <c r="AS30" s="395">
        <v>42</v>
      </c>
      <c r="AT30" s="572">
        <v>0</v>
      </c>
      <c r="AU30" s="505">
        <v>86</v>
      </c>
      <c r="AV30" s="585">
        <v>0.01</v>
      </c>
    </row>
    <row r="31" spans="1:48" ht="14.5" x14ac:dyDescent="0.35">
      <c r="A31" s="5"/>
      <c r="B31" s="24" t="s">
        <v>958</v>
      </c>
      <c r="C31" s="24" t="s">
        <v>959</v>
      </c>
      <c r="D31" s="458">
        <v>20056</v>
      </c>
      <c r="E31" s="458">
        <v>59</v>
      </c>
      <c r="F31" s="458">
        <v>21651</v>
      </c>
      <c r="G31" s="458">
        <v>59</v>
      </c>
      <c r="H31" s="458">
        <v>24157</v>
      </c>
      <c r="I31" s="458">
        <v>64</v>
      </c>
      <c r="J31" s="458">
        <v>28316</v>
      </c>
      <c r="K31" s="458">
        <v>72</v>
      </c>
      <c r="L31" s="458">
        <v>37627</v>
      </c>
      <c r="M31" s="458">
        <v>69</v>
      </c>
      <c r="N31" s="458">
        <v>28857</v>
      </c>
      <c r="O31" s="458">
        <v>66</v>
      </c>
      <c r="P31" s="458">
        <v>28104</v>
      </c>
      <c r="Q31" s="458">
        <v>67</v>
      </c>
      <c r="R31" s="458">
        <v>25312</v>
      </c>
      <c r="S31" s="458">
        <v>67</v>
      </c>
      <c r="T31" s="458">
        <v>25703</v>
      </c>
      <c r="U31" s="458">
        <v>67</v>
      </c>
      <c r="W31" s="586">
        <v>4.726</v>
      </c>
      <c r="X31" s="576" t="s">
        <v>960</v>
      </c>
      <c r="Y31" s="586">
        <v>6.2779999999999996</v>
      </c>
      <c r="Z31" s="576" t="s">
        <v>961</v>
      </c>
      <c r="AA31" s="458">
        <v>7603</v>
      </c>
      <c r="AB31" s="458">
        <v>72</v>
      </c>
      <c r="AC31" s="458">
        <v>9497</v>
      </c>
      <c r="AD31" s="458">
        <v>73</v>
      </c>
      <c r="AE31" s="458">
        <v>5169</v>
      </c>
      <c r="AF31" s="458">
        <v>61</v>
      </c>
      <c r="AG31" s="458">
        <v>6858</v>
      </c>
      <c r="AH31" s="574">
        <v>0.69000000000000006</v>
      </c>
      <c r="AI31" s="458">
        <v>6422</v>
      </c>
      <c r="AJ31" s="574">
        <v>0.67</v>
      </c>
      <c r="AK31" s="458">
        <v>6863</v>
      </c>
      <c r="AL31" s="574">
        <v>0.68</v>
      </c>
      <c r="AM31" s="404">
        <v>5113</v>
      </c>
      <c r="AN31" s="566">
        <v>0.63</v>
      </c>
      <c r="AO31" s="458">
        <v>5882</v>
      </c>
      <c r="AP31" s="574">
        <v>0.67</v>
      </c>
      <c r="AQ31" s="458">
        <v>7406</v>
      </c>
      <c r="AR31" s="574">
        <v>0.71</v>
      </c>
      <c r="AS31" s="404">
        <v>7302</v>
      </c>
      <c r="AT31" s="566">
        <v>0.66</v>
      </c>
      <c r="AU31" s="504">
        <v>5958</v>
      </c>
      <c r="AV31" s="587">
        <v>0.64</v>
      </c>
    </row>
    <row r="32" spans="1:48" ht="14.5" x14ac:dyDescent="0.35">
      <c r="A32" s="5"/>
      <c r="B32" s="213" t="s">
        <v>962</v>
      </c>
      <c r="C32" s="213" t="s">
        <v>962</v>
      </c>
      <c r="D32" s="57">
        <v>14018</v>
      </c>
      <c r="E32" s="57">
        <v>41</v>
      </c>
      <c r="F32" s="57">
        <v>15242</v>
      </c>
      <c r="G32" s="57">
        <v>42</v>
      </c>
      <c r="H32" s="57">
        <v>18242</v>
      </c>
      <c r="I32" s="57">
        <v>49</v>
      </c>
      <c r="J32" s="57">
        <v>23124</v>
      </c>
      <c r="K32" s="57">
        <v>59</v>
      </c>
      <c r="L32" s="57">
        <v>28603</v>
      </c>
      <c r="M32" s="57">
        <v>53</v>
      </c>
      <c r="N32" s="57">
        <v>22203</v>
      </c>
      <c r="O32" s="57">
        <v>51</v>
      </c>
      <c r="P32" s="57">
        <v>21577</v>
      </c>
      <c r="Q32" s="57">
        <v>52</v>
      </c>
      <c r="R32" s="57">
        <v>19375</v>
      </c>
      <c r="S32" s="57">
        <v>51</v>
      </c>
      <c r="T32" s="57">
        <v>19405</v>
      </c>
      <c r="U32" s="57">
        <v>51</v>
      </c>
      <c r="W32" s="588">
        <v>3.407</v>
      </c>
      <c r="X32" s="412" t="s">
        <v>963</v>
      </c>
      <c r="Y32" s="588">
        <v>4.6379999999999999</v>
      </c>
      <c r="Z32" s="412" t="s">
        <v>964</v>
      </c>
      <c r="AA32" s="57">
        <v>5860</v>
      </c>
      <c r="AB32" s="57">
        <v>55</v>
      </c>
      <c r="AC32" s="57">
        <v>7672</v>
      </c>
      <c r="AD32" s="57">
        <v>59</v>
      </c>
      <c r="AE32" s="57">
        <v>3890</v>
      </c>
      <c r="AF32" s="57">
        <v>46</v>
      </c>
      <c r="AG32" s="57">
        <v>5204</v>
      </c>
      <c r="AH32" s="571">
        <v>0.52</v>
      </c>
      <c r="AI32" s="57">
        <v>4876</v>
      </c>
      <c r="AJ32" s="571">
        <v>0.51</v>
      </c>
      <c r="AK32" s="57">
        <v>5402</v>
      </c>
      <c r="AL32" s="571">
        <v>0.53</v>
      </c>
      <c r="AM32" s="395">
        <v>3886</v>
      </c>
      <c r="AN32" s="572">
        <v>0.48</v>
      </c>
      <c r="AO32" s="57">
        <v>4329</v>
      </c>
      <c r="AP32" s="571">
        <v>0.49</v>
      </c>
      <c r="AQ32" s="57">
        <v>5695</v>
      </c>
      <c r="AR32" s="571">
        <v>0.55000000000000004</v>
      </c>
      <c r="AS32" s="395">
        <v>5495</v>
      </c>
      <c r="AT32" s="572">
        <v>0.5</v>
      </c>
      <c r="AU32" s="505">
        <v>4369</v>
      </c>
      <c r="AV32" s="585">
        <v>0.47000000000000003</v>
      </c>
    </row>
    <row r="33" spans="1:48" ht="14.5" x14ac:dyDescent="0.35">
      <c r="A33" s="5"/>
      <c r="B33" s="213" t="s">
        <v>965</v>
      </c>
      <c r="C33" s="213" t="s">
        <v>966</v>
      </c>
      <c r="D33" s="57">
        <v>2456</v>
      </c>
      <c r="E33" s="57">
        <v>7</v>
      </c>
      <c r="F33" s="57">
        <v>2743</v>
      </c>
      <c r="G33" s="57">
        <v>7</v>
      </c>
      <c r="H33" s="57">
        <v>2603</v>
      </c>
      <c r="I33" s="57">
        <v>7</v>
      </c>
      <c r="J33" s="57">
        <v>2193</v>
      </c>
      <c r="K33" s="57">
        <v>6</v>
      </c>
      <c r="L33" s="57">
        <v>4523</v>
      </c>
      <c r="M33" s="57">
        <v>8</v>
      </c>
      <c r="N33" s="57">
        <v>3535</v>
      </c>
      <c r="O33" s="57">
        <v>8</v>
      </c>
      <c r="P33" s="57">
        <v>3219</v>
      </c>
      <c r="Q33" s="57">
        <v>8</v>
      </c>
      <c r="R33" s="57">
        <v>3050</v>
      </c>
      <c r="S33" s="57">
        <v>8</v>
      </c>
      <c r="T33" s="57">
        <v>2425</v>
      </c>
      <c r="U33" s="57">
        <v>8</v>
      </c>
      <c r="W33" s="447">
        <v>689</v>
      </c>
      <c r="X33" s="412" t="s">
        <v>967</v>
      </c>
      <c r="Y33" s="447">
        <v>824</v>
      </c>
      <c r="Z33" s="412" t="s">
        <v>968</v>
      </c>
      <c r="AA33" s="57">
        <v>843</v>
      </c>
      <c r="AB33" s="57">
        <v>8</v>
      </c>
      <c r="AC33" s="57">
        <v>863</v>
      </c>
      <c r="AD33" s="57">
        <v>7</v>
      </c>
      <c r="AE33" s="57">
        <v>682</v>
      </c>
      <c r="AF33" s="57">
        <v>8</v>
      </c>
      <c r="AG33" s="57">
        <v>927</v>
      </c>
      <c r="AH33" s="571">
        <v>0.09</v>
      </c>
      <c r="AI33" s="57">
        <v>732</v>
      </c>
      <c r="AJ33" s="571">
        <v>0.08</v>
      </c>
      <c r="AK33" s="57">
        <v>709</v>
      </c>
      <c r="AL33" s="571">
        <v>7.0000000000000007E-2</v>
      </c>
      <c r="AM33" s="395">
        <v>517</v>
      </c>
      <c r="AN33" s="572">
        <v>0.06</v>
      </c>
      <c r="AO33" s="57">
        <v>648</v>
      </c>
      <c r="AP33" s="571">
        <v>7.0000000000000007E-2</v>
      </c>
      <c r="AQ33" s="57">
        <v>620</v>
      </c>
      <c r="AR33" s="571">
        <v>0.06</v>
      </c>
      <c r="AS33" s="395">
        <v>640</v>
      </c>
      <c r="AT33" s="572">
        <v>0.06</v>
      </c>
      <c r="AU33" s="505">
        <v>619</v>
      </c>
      <c r="AV33" s="585">
        <v>7.0000000000000007E-2</v>
      </c>
    </row>
    <row r="34" spans="1:48" ht="14.5" x14ac:dyDescent="0.35">
      <c r="A34" s="5"/>
      <c r="B34" s="213" t="s">
        <v>969</v>
      </c>
      <c r="C34" s="213" t="s">
        <v>970</v>
      </c>
      <c r="D34" s="57">
        <v>1399</v>
      </c>
      <c r="E34" s="57">
        <v>4</v>
      </c>
      <c r="F34" s="57">
        <v>1299</v>
      </c>
      <c r="G34" s="57">
        <v>4</v>
      </c>
      <c r="H34" s="57">
        <v>1278</v>
      </c>
      <c r="I34" s="57">
        <v>3</v>
      </c>
      <c r="J34" s="57">
        <v>1196</v>
      </c>
      <c r="K34" s="57">
        <v>3</v>
      </c>
      <c r="L34" s="57">
        <v>1744</v>
      </c>
      <c r="M34" s="57">
        <v>3</v>
      </c>
      <c r="N34" s="57">
        <v>1311</v>
      </c>
      <c r="O34" s="57">
        <v>3</v>
      </c>
      <c r="P34" s="57">
        <v>1365</v>
      </c>
      <c r="Q34" s="57">
        <v>3</v>
      </c>
      <c r="R34" s="57">
        <v>1126</v>
      </c>
      <c r="S34" s="57">
        <v>3</v>
      </c>
      <c r="T34" s="57">
        <v>1017</v>
      </c>
      <c r="U34" s="57">
        <v>3</v>
      </c>
      <c r="W34" s="447">
        <v>312</v>
      </c>
      <c r="X34" s="412" t="s">
        <v>971</v>
      </c>
      <c r="Y34" s="447">
        <v>374</v>
      </c>
      <c r="Z34" s="412" t="s">
        <v>972</v>
      </c>
      <c r="AA34" s="57">
        <v>289</v>
      </c>
      <c r="AB34" s="57">
        <v>3</v>
      </c>
      <c r="AC34" s="57">
        <v>390</v>
      </c>
      <c r="AD34" s="57">
        <v>3</v>
      </c>
      <c r="AE34" s="57">
        <v>206</v>
      </c>
      <c r="AF34" s="57">
        <v>2</v>
      </c>
      <c r="AG34" s="57">
        <v>282</v>
      </c>
      <c r="AH34" s="571">
        <v>0.03</v>
      </c>
      <c r="AI34" s="57">
        <v>335</v>
      </c>
      <c r="AJ34" s="571">
        <v>0.04</v>
      </c>
      <c r="AK34" s="57">
        <v>303</v>
      </c>
      <c r="AL34" s="571">
        <v>0.03</v>
      </c>
      <c r="AM34" s="395">
        <v>237</v>
      </c>
      <c r="AN34" s="572">
        <v>0.03</v>
      </c>
      <c r="AO34" s="57">
        <v>249</v>
      </c>
      <c r="AP34" s="571">
        <v>0.03</v>
      </c>
      <c r="AQ34" s="57">
        <v>219</v>
      </c>
      <c r="AR34" s="571">
        <v>0.02</v>
      </c>
      <c r="AS34" s="395">
        <v>312</v>
      </c>
      <c r="AT34" s="572">
        <v>0.03</v>
      </c>
      <c r="AU34" s="505">
        <v>268</v>
      </c>
      <c r="AV34" s="585">
        <v>0.03</v>
      </c>
    </row>
    <row r="35" spans="1:48" ht="14.5" x14ac:dyDescent="0.35">
      <c r="A35" s="5"/>
      <c r="B35" s="213" t="s">
        <v>219</v>
      </c>
      <c r="C35" s="213" t="s">
        <v>176</v>
      </c>
      <c r="D35" s="57">
        <v>2183</v>
      </c>
      <c r="E35" s="57">
        <v>6</v>
      </c>
      <c r="F35" s="57">
        <v>2367</v>
      </c>
      <c r="G35" s="57">
        <v>6</v>
      </c>
      <c r="H35" s="57">
        <v>2034</v>
      </c>
      <c r="I35" s="57">
        <v>5</v>
      </c>
      <c r="J35" s="57">
        <v>1803</v>
      </c>
      <c r="K35" s="57">
        <v>5</v>
      </c>
      <c r="L35" s="57">
        <v>2757</v>
      </c>
      <c r="M35" s="57">
        <v>5</v>
      </c>
      <c r="N35" s="57">
        <v>1808</v>
      </c>
      <c r="O35" s="57">
        <v>4</v>
      </c>
      <c r="P35" s="57">
        <v>1943</v>
      </c>
      <c r="Q35" s="57">
        <v>5</v>
      </c>
      <c r="R35" s="57">
        <v>1761</v>
      </c>
      <c r="S35" s="57">
        <v>5</v>
      </c>
      <c r="T35" s="57">
        <v>2856</v>
      </c>
      <c r="U35" s="57">
        <v>5</v>
      </c>
      <c r="W35" s="447">
        <v>318</v>
      </c>
      <c r="X35" s="412" t="s">
        <v>973</v>
      </c>
      <c r="Y35" s="447">
        <v>442</v>
      </c>
      <c r="Z35" s="412" t="s">
        <v>974</v>
      </c>
      <c r="AA35" s="57">
        <v>611</v>
      </c>
      <c r="AB35" s="57">
        <v>6</v>
      </c>
      <c r="AC35" s="57">
        <v>572</v>
      </c>
      <c r="AD35" s="57">
        <v>4</v>
      </c>
      <c r="AE35" s="57">
        <v>391</v>
      </c>
      <c r="AF35" s="57">
        <v>5</v>
      </c>
      <c r="AG35" s="57">
        <v>445</v>
      </c>
      <c r="AH35" s="571">
        <v>0.04</v>
      </c>
      <c r="AI35" s="57">
        <v>479</v>
      </c>
      <c r="AJ35" s="571">
        <v>0.05</v>
      </c>
      <c r="AK35" s="57">
        <v>479</v>
      </c>
      <c r="AL35" s="571">
        <v>0.05</v>
      </c>
      <c r="AM35" s="395">
        <v>473</v>
      </c>
      <c r="AN35" s="572">
        <v>0.06</v>
      </c>
      <c r="AO35" s="57">
        <v>656</v>
      </c>
      <c r="AP35" s="571">
        <v>7.0000000000000007E-2</v>
      </c>
      <c r="AQ35" s="57">
        <v>872</v>
      </c>
      <c r="AR35" s="571">
        <v>0.08</v>
      </c>
      <c r="AS35" s="395">
        <v>855</v>
      </c>
      <c r="AT35" s="572">
        <v>0.08</v>
      </c>
      <c r="AU35" s="505">
        <v>702</v>
      </c>
      <c r="AV35" s="585">
        <v>0.08</v>
      </c>
    </row>
    <row r="36" spans="1:48" ht="14.5" x14ac:dyDescent="0.35">
      <c r="A36" s="5"/>
      <c r="B36" s="24" t="s">
        <v>975</v>
      </c>
      <c r="C36" s="24" t="s">
        <v>976</v>
      </c>
      <c r="D36" s="458">
        <v>5502</v>
      </c>
      <c r="E36" s="458">
        <v>16</v>
      </c>
      <c r="F36" s="458">
        <v>6107</v>
      </c>
      <c r="G36" s="458">
        <v>17</v>
      </c>
      <c r="H36" s="458">
        <v>5194</v>
      </c>
      <c r="I36" s="458">
        <v>14</v>
      </c>
      <c r="J36" s="458">
        <v>5096</v>
      </c>
      <c r="K36" s="458">
        <v>13</v>
      </c>
      <c r="L36" s="458">
        <v>6730</v>
      </c>
      <c r="M36" s="458">
        <v>12</v>
      </c>
      <c r="N36" s="458">
        <v>5357</v>
      </c>
      <c r="O36" s="458">
        <v>12</v>
      </c>
      <c r="P36" s="458">
        <v>5028</v>
      </c>
      <c r="Q36" s="458">
        <v>12</v>
      </c>
      <c r="R36" s="458">
        <v>4486</v>
      </c>
      <c r="S36" s="458">
        <v>12</v>
      </c>
      <c r="T36" s="458">
        <v>5724</v>
      </c>
      <c r="U36" s="458">
        <v>12</v>
      </c>
      <c r="W36" s="586">
        <v>1.5629999999999999</v>
      </c>
      <c r="X36" s="576" t="s">
        <v>977</v>
      </c>
      <c r="Y36" s="586">
        <v>1.2270000000000001</v>
      </c>
      <c r="Z36" s="576" t="s">
        <v>954</v>
      </c>
      <c r="AA36" s="458">
        <v>956</v>
      </c>
      <c r="AB36" s="458">
        <v>9</v>
      </c>
      <c r="AC36" s="458">
        <v>1282</v>
      </c>
      <c r="AD36" s="458">
        <v>10</v>
      </c>
      <c r="AE36" s="458">
        <v>1009</v>
      </c>
      <c r="AF36" s="458">
        <v>12</v>
      </c>
      <c r="AG36" s="458">
        <v>1079</v>
      </c>
      <c r="AH36" s="574">
        <v>0.11</v>
      </c>
      <c r="AI36" s="458">
        <v>1142</v>
      </c>
      <c r="AJ36" s="574">
        <v>0.12</v>
      </c>
      <c r="AK36" s="458">
        <v>1256</v>
      </c>
      <c r="AL36" s="574">
        <v>0.12</v>
      </c>
      <c r="AM36" s="404">
        <v>1274</v>
      </c>
      <c r="AN36" s="566">
        <v>0.16</v>
      </c>
      <c r="AO36" s="458">
        <v>1248</v>
      </c>
      <c r="AP36" s="574">
        <v>0.14000000000000001</v>
      </c>
      <c r="AQ36" s="458">
        <v>1246</v>
      </c>
      <c r="AR36" s="574">
        <v>0.12</v>
      </c>
      <c r="AS36" s="404">
        <v>1956</v>
      </c>
      <c r="AT36" s="566">
        <v>0.18</v>
      </c>
      <c r="AU36" s="504">
        <v>1608</v>
      </c>
      <c r="AV36" s="587">
        <v>0.17</v>
      </c>
    </row>
    <row r="37" spans="1:48" ht="14.5" x14ac:dyDescent="0.35">
      <c r="A37" s="5"/>
      <c r="B37" s="213" t="s">
        <v>978</v>
      </c>
      <c r="C37" s="213" t="s">
        <v>979</v>
      </c>
      <c r="D37" s="57">
        <v>1389</v>
      </c>
      <c r="E37" s="57">
        <v>4</v>
      </c>
      <c r="F37" s="57">
        <v>1653</v>
      </c>
      <c r="G37" s="57">
        <v>5</v>
      </c>
      <c r="H37" s="57">
        <v>1683</v>
      </c>
      <c r="I37" s="57">
        <v>4</v>
      </c>
      <c r="J37" s="57">
        <v>1526</v>
      </c>
      <c r="K37" s="57">
        <v>4</v>
      </c>
      <c r="L37" s="57">
        <v>2034</v>
      </c>
      <c r="M37" s="57">
        <v>4</v>
      </c>
      <c r="N37" s="57">
        <v>1521</v>
      </c>
      <c r="O37" s="57">
        <v>4</v>
      </c>
      <c r="P37" s="57">
        <v>1351</v>
      </c>
      <c r="Q37" s="57">
        <v>3</v>
      </c>
      <c r="R37" s="57">
        <v>1467</v>
      </c>
      <c r="S37" s="57">
        <v>4</v>
      </c>
      <c r="T37" s="57">
        <v>1853</v>
      </c>
      <c r="U37" s="57">
        <v>4</v>
      </c>
      <c r="W37" s="447">
        <v>428</v>
      </c>
      <c r="X37" s="412" t="s">
        <v>980</v>
      </c>
      <c r="Y37" s="447">
        <v>294</v>
      </c>
      <c r="Z37" s="412" t="s">
        <v>981</v>
      </c>
      <c r="AA37" s="57">
        <v>261</v>
      </c>
      <c r="AB37" s="57">
        <v>3</v>
      </c>
      <c r="AC37" s="57">
        <v>368</v>
      </c>
      <c r="AD37" s="57">
        <v>3</v>
      </c>
      <c r="AE37" s="57">
        <v>326</v>
      </c>
      <c r="AF37" s="57">
        <v>4</v>
      </c>
      <c r="AG37" s="57">
        <v>286</v>
      </c>
      <c r="AH37" s="571">
        <v>0.03</v>
      </c>
      <c r="AI37" s="57">
        <v>413</v>
      </c>
      <c r="AJ37" s="571">
        <v>0.04</v>
      </c>
      <c r="AK37" s="57">
        <v>442</v>
      </c>
      <c r="AL37" s="571">
        <v>0.04</v>
      </c>
      <c r="AM37" s="395">
        <v>463</v>
      </c>
      <c r="AN37" s="572">
        <v>0.06</v>
      </c>
      <c r="AO37" s="57">
        <v>453</v>
      </c>
      <c r="AP37" s="571">
        <v>0.05</v>
      </c>
      <c r="AQ37" s="57">
        <v>307</v>
      </c>
      <c r="AR37" s="571">
        <v>0.03</v>
      </c>
      <c r="AS37" s="395">
        <v>630</v>
      </c>
      <c r="AT37" s="572">
        <v>0.06</v>
      </c>
      <c r="AU37" s="505">
        <v>471</v>
      </c>
      <c r="AV37" s="585">
        <v>0.05</v>
      </c>
    </row>
    <row r="38" spans="1:48" ht="14.5" x14ac:dyDescent="0.35">
      <c r="A38" s="5"/>
      <c r="B38" s="213" t="s">
        <v>982</v>
      </c>
      <c r="C38" s="213" t="s">
        <v>983</v>
      </c>
      <c r="D38" s="57">
        <v>521</v>
      </c>
      <c r="E38" s="57">
        <v>2</v>
      </c>
      <c r="F38" s="57">
        <v>553</v>
      </c>
      <c r="G38" s="57">
        <v>2</v>
      </c>
      <c r="H38" s="57">
        <v>356</v>
      </c>
      <c r="I38" s="57">
        <v>1</v>
      </c>
      <c r="J38" s="57">
        <v>275</v>
      </c>
      <c r="K38" s="57">
        <v>1</v>
      </c>
      <c r="L38" s="57">
        <v>652</v>
      </c>
      <c r="M38" s="57">
        <v>1</v>
      </c>
      <c r="N38" s="57">
        <v>708</v>
      </c>
      <c r="O38" s="57">
        <v>2</v>
      </c>
      <c r="P38" s="57">
        <v>509</v>
      </c>
      <c r="Q38" s="57">
        <v>1</v>
      </c>
      <c r="R38" s="57">
        <v>226</v>
      </c>
      <c r="S38" s="57">
        <v>1</v>
      </c>
      <c r="T38" s="57">
        <v>272</v>
      </c>
      <c r="U38" s="57">
        <v>1</v>
      </c>
      <c r="W38" s="447">
        <v>183</v>
      </c>
      <c r="X38" s="412" t="s">
        <v>984</v>
      </c>
      <c r="Y38" s="447">
        <v>182</v>
      </c>
      <c r="Z38" s="412" t="s">
        <v>985</v>
      </c>
      <c r="AA38" s="57">
        <v>48</v>
      </c>
      <c r="AB38" s="57">
        <v>1</v>
      </c>
      <c r="AC38" s="57">
        <v>96</v>
      </c>
      <c r="AD38" s="57">
        <v>1</v>
      </c>
      <c r="AE38" s="57">
        <v>19</v>
      </c>
      <c r="AF38" s="57">
        <v>0</v>
      </c>
      <c r="AG38" s="57">
        <v>34</v>
      </c>
      <c r="AH38" s="571">
        <v>0</v>
      </c>
      <c r="AI38" s="57">
        <v>83</v>
      </c>
      <c r="AJ38" s="571">
        <v>0.01</v>
      </c>
      <c r="AK38" s="57">
        <v>90</v>
      </c>
      <c r="AL38" s="571">
        <v>0.01</v>
      </c>
      <c r="AM38" s="395">
        <v>99</v>
      </c>
      <c r="AN38" s="572">
        <v>0.01</v>
      </c>
      <c r="AO38" s="57">
        <v>65</v>
      </c>
      <c r="AP38" s="571">
        <v>0.01</v>
      </c>
      <c r="AQ38" s="57">
        <v>50</v>
      </c>
      <c r="AR38" s="571">
        <v>0</v>
      </c>
      <c r="AS38" s="395">
        <v>58</v>
      </c>
      <c r="AT38" s="572">
        <v>0.01</v>
      </c>
      <c r="AU38" s="505">
        <v>103</v>
      </c>
      <c r="AV38" s="585">
        <v>0.01</v>
      </c>
    </row>
    <row r="39" spans="1:48" ht="14.5" x14ac:dyDescent="0.35">
      <c r="A39" s="5"/>
      <c r="B39" s="213" t="s">
        <v>219</v>
      </c>
      <c r="C39" s="213" t="s">
        <v>176</v>
      </c>
      <c r="D39" s="57">
        <v>3592</v>
      </c>
      <c r="E39" s="57">
        <v>11</v>
      </c>
      <c r="F39" s="57">
        <v>3901</v>
      </c>
      <c r="G39" s="57">
        <v>11</v>
      </c>
      <c r="H39" s="57">
        <v>3155</v>
      </c>
      <c r="I39" s="57">
        <v>8</v>
      </c>
      <c r="J39" s="57">
        <v>3295</v>
      </c>
      <c r="K39" s="57">
        <v>8</v>
      </c>
      <c r="L39" s="57">
        <v>4044</v>
      </c>
      <c r="M39" s="57">
        <v>7</v>
      </c>
      <c r="N39" s="57">
        <v>3128</v>
      </c>
      <c r="O39" s="57">
        <v>7</v>
      </c>
      <c r="P39" s="57">
        <v>3168</v>
      </c>
      <c r="Q39" s="57">
        <v>8</v>
      </c>
      <c r="R39" s="57">
        <v>2793</v>
      </c>
      <c r="S39" s="57">
        <v>7</v>
      </c>
      <c r="T39" s="57">
        <v>3599</v>
      </c>
      <c r="U39" s="57">
        <v>7</v>
      </c>
      <c r="W39" s="447">
        <v>952</v>
      </c>
      <c r="X39" s="412" t="s">
        <v>986</v>
      </c>
      <c r="Y39" s="447">
        <v>751</v>
      </c>
      <c r="Z39" s="412" t="s">
        <v>987</v>
      </c>
      <c r="AA39" s="57">
        <v>647</v>
      </c>
      <c r="AB39" s="57">
        <v>6</v>
      </c>
      <c r="AC39" s="57">
        <v>818</v>
      </c>
      <c r="AD39" s="57">
        <v>6</v>
      </c>
      <c r="AE39" s="57">
        <v>664</v>
      </c>
      <c r="AF39" s="57">
        <v>8</v>
      </c>
      <c r="AG39" s="57">
        <v>759</v>
      </c>
      <c r="AH39" s="571">
        <v>0.08</v>
      </c>
      <c r="AI39" s="57">
        <v>646</v>
      </c>
      <c r="AJ39" s="571">
        <v>7.0000000000000007E-2</v>
      </c>
      <c r="AK39" s="57">
        <v>724</v>
      </c>
      <c r="AL39" s="571">
        <v>7.0000000000000007E-2</v>
      </c>
      <c r="AM39" s="395">
        <v>712</v>
      </c>
      <c r="AN39" s="572">
        <v>0.09</v>
      </c>
      <c r="AO39" s="57">
        <v>730</v>
      </c>
      <c r="AP39" s="571">
        <v>0.08</v>
      </c>
      <c r="AQ39" s="57">
        <v>889</v>
      </c>
      <c r="AR39" s="571">
        <v>0.09</v>
      </c>
      <c r="AS39" s="395">
        <v>1268</v>
      </c>
      <c r="AT39" s="572">
        <v>0.11</v>
      </c>
      <c r="AU39" s="505">
        <v>1034</v>
      </c>
      <c r="AV39" s="585">
        <v>0.11</v>
      </c>
    </row>
    <row r="40" spans="1:48" ht="14.5" x14ac:dyDescent="0.35">
      <c r="A40" s="5"/>
      <c r="B40" s="24" t="s">
        <v>988</v>
      </c>
      <c r="C40" s="24" t="s">
        <v>989</v>
      </c>
      <c r="D40" s="458">
        <v>1085</v>
      </c>
      <c r="E40" s="458">
        <v>3</v>
      </c>
      <c r="F40" s="458">
        <v>1604</v>
      </c>
      <c r="G40" s="458">
        <v>4</v>
      </c>
      <c r="H40" s="458">
        <v>1282</v>
      </c>
      <c r="I40" s="458">
        <v>3</v>
      </c>
      <c r="J40" s="458">
        <v>853</v>
      </c>
      <c r="K40" s="458">
        <v>2</v>
      </c>
      <c r="L40" s="458">
        <v>960</v>
      </c>
      <c r="M40" s="458">
        <v>2</v>
      </c>
      <c r="N40" s="458">
        <v>1241</v>
      </c>
      <c r="O40" s="458">
        <v>3</v>
      </c>
      <c r="P40" s="458">
        <v>1014</v>
      </c>
      <c r="Q40" s="458">
        <v>2</v>
      </c>
      <c r="R40" s="458">
        <v>1164</v>
      </c>
      <c r="S40" s="458">
        <v>3</v>
      </c>
      <c r="T40" s="458">
        <v>975</v>
      </c>
      <c r="U40" s="458">
        <v>3</v>
      </c>
      <c r="W40" s="577">
        <v>238</v>
      </c>
      <c r="X40" s="576" t="s">
        <v>990</v>
      </c>
      <c r="Y40" s="577">
        <v>162</v>
      </c>
      <c r="Z40" s="576" t="s">
        <v>950</v>
      </c>
      <c r="AA40" s="458">
        <v>271</v>
      </c>
      <c r="AB40" s="458">
        <v>3</v>
      </c>
      <c r="AC40" s="458">
        <v>343</v>
      </c>
      <c r="AD40" s="458">
        <v>3</v>
      </c>
      <c r="AE40" s="458">
        <v>266</v>
      </c>
      <c r="AF40" s="458">
        <v>3</v>
      </c>
      <c r="AG40" s="458">
        <v>251</v>
      </c>
      <c r="AH40" s="574">
        <v>0.03</v>
      </c>
      <c r="AI40" s="458">
        <v>281</v>
      </c>
      <c r="AJ40" s="574">
        <v>0.03</v>
      </c>
      <c r="AK40" s="458">
        <v>366</v>
      </c>
      <c r="AL40" s="574">
        <v>0.04</v>
      </c>
      <c r="AM40" s="404">
        <v>208</v>
      </c>
      <c r="AN40" s="566">
        <v>0.03</v>
      </c>
      <c r="AO40" s="458">
        <v>216</v>
      </c>
      <c r="AP40" s="574">
        <v>0.02</v>
      </c>
      <c r="AQ40" s="458">
        <v>268</v>
      </c>
      <c r="AR40" s="574">
        <v>0.03</v>
      </c>
      <c r="AS40" s="404">
        <v>283</v>
      </c>
      <c r="AT40" s="566">
        <v>0.03</v>
      </c>
      <c r="AU40" s="504">
        <v>192</v>
      </c>
      <c r="AV40" s="587">
        <v>0.02</v>
      </c>
    </row>
    <row r="41" spans="1:48" ht="14.5" x14ac:dyDescent="0.35">
      <c r="A41" s="5"/>
      <c r="B41" s="24" t="s">
        <v>991</v>
      </c>
      <c r="C41" s="24" t="s">
        <v>992</v>
      </c>
      <c r="D41" s="458">
        <v>867</v>
      </c>
      <c r="E41" s="458">
        <v>3</v>
      </c>
      <c r="F41" s="458">
        <v>1134</v>
      </c>
      <c r="G41" s="458">
        <v>3</v>
      </c>
      <c r="H41" s="458">
        <v>896</v>
      </c>
      <c r="I41" s="458">
        <v>2</v>
      </c>
      <c r="J41" s="458">
        <v>582</v>
      </c>
      <c r="K41" s="458">
        <v>2</v>
      </c>
      <c r="L41" s="458">
        <v>1195</v>
      </c>
      <c r="M41" s="458">
        <v>2</v>
      </c>
      <c r="N41" s="458">
        <v>1405</v>
      </c>
      <c r="O41" s="458">
        <v>3</v>
      </c>
      <c r="P41" s="458">
        <v>1363</v>
      </c>
      <c r="Q41" s="458">
        <v>3</v>
      </c>
      <c r="R41" s="458">
        <v>1484</v>
      </c>
      <c r="S41" s="458">
        <v>4</v>
      </c>
      <c r="T41" s="458">
        <v>995</v>
      </c>
      <c r="U41" s="458">
        <v>4</v>
      </c>
      <c r="W41" s="577">
        <v>187</v>
      </c>
      <c r="X41" s="576" t="s">
        <v>984</v>
      </c>
      <c r="Y41" s="577">
        <v>354</v>
      </c>
      <c r="Z41" s="576" t="s">
        <v>971</v>
      </c>
      <c r="AA41" s="458">
        <v>377</v>
      </c>
      <c r="AB41" s="458">
        <v>4</v>
      </c>
      <c r="AC41" s="458">
        <v>445</v>
      </c>
      <c r="AD41" s="458">
        <v>3</v>
      </c>
      <c r="AE41" s="458">
        <v>460</v>
      </c>
      <c r="AF41" s="458">
        <v>5</v>
      </c>
      <c r="AG41" s="458">
        <v>323</v>
      </c>
      <c r="AH41" s="574">
        <v>0.03</v>
      </c>
      <c r="AI41" s="458">
        <v>351</v>
      </c>
      <c r="AJ41" s="574">
        <v>0.04</v>
      </c>
      <c r="AK41" s="458">
        <v>350</v>
      </c>
      <c r="AL41" s="574">
        <v>0.03</v>
      </c>
      <c r="AM41" s="404">
        <v>244</v>
      </c>
      <c r="AN41" s="566">
        <v>0.03</v>
      </c>
      <c r="AO41" s="458">
        <v>212</v>
      </c>
      <c r="AP41" s="574">
        <v>0.02</v>
      </c>
      <c r="AQ41" s="458">
        <v>262</v>
      </c>
      <c r="AR41" s="574">
        <v>0.03</v>
      </c>
      <c r="AS41" s="404">
        <v>278</v>
      </c>
      <c r="AT41" s="566">
        <v>0.03</v>
      </c>
      <c r="AU41" s="504">
        <v>159</v>
      </c>
      <c r="AV41" s="587">
        <v>0.02</v>
      </c>
    </row>
    <row r="42" spans="1:48" ht="14.5" x14ac:dyDescent="0.35">
      <c r="A42" s="5"/>
      <c r="B42" s="45" t="s">
        <v>465</v>
      </c>
      <c r="C42" s="45" t="s">
        <v>465</v>
      </c>
      <c r="D42" s="163">
        <v>33967</v>
      </c>
      <c r="E42" s="163">
        <v>100</v>
      </c>
      <c r="F42" s="163">
        <v>36575</v>
      </c>
      <c r="G42" s="163">
        <v>100</v>
      </c>
      <c r="H42" s="163">
        <v>37570</v>
      </c>
      <c r="I42" s="163">
        <v>100</v>
      </c>
      <c r="J42" s="163">
        <v>39545</v>
      </c>
      <c r="K42" s="163">
        <v>100</v>
      </c>
      <c r="L42" s="163">
        <v>54502</v>
      </c>
      <c r="M42" s="163">
        <v>100</v>
      </c>
      <c r="N42" s="163">
        <v>43839</v>
      </c>
      <c r="O42" s="163">
        <v>100</v>
      </c>
      <c r="P42" s="163">
        <v>41784</v>
      </c>
      <c r="Q42" s="163">
        <v>100</v>
      </c>
      <c r="R42" s="163">
        <v>38056</v>
      </c>
      <c r="S42" s="163">
        <v>100</v>
      </c>
      <c r="T42" s="163">
        <v>38403</v>
      </c>
      <c r="U42" s="163">
        <v>100</v>
      </c>
      <c r="W42" s="589">
        <v>8434</v>
      </c>
      <c r="X42" s="590" t="s">
        <v>993</v>
      </c>
      <c r="Y42" s="163">
        <v>9673</v>
      </c>
      <c r="Z42" s="590" t="s">
        <v>993</v>
      </c>
      <c r="AA42" s="163">
        <v>10623</v>
      </c>
      <c r="AB42" s="163">
        <v>100</v>
      </c>
      <c r="AC42" s="163">
        <v>13054</v>
      </c>
      <c r="AD42" s="163">
        <v>100</v>
      </c>
      <c r="AE42" s="163">
        <v>8459</v>
      </c>
      <c r="AF42" s="163">
        <v>100</v>
      </c>
      <c r="AG42" s="163">
        <v>9920</v>
      </c>
      <c r="AH42" s="579">
        <v>1</v>
      </c>
      <c r="AI42" s="163">
        <v>9553</v>
      </c>
      <c r="AJ42" s="579">
        <v>1</v>
      </c>
      <c r="AK42" s="163">
        <v>10124</v>
      </c>
      <c r="AL42" s="579">
        <v>1</v>
      </c>
      <c r="AM42" s="406">
        <v>8119</v>
      </c>
      <c r="AN42" s="580">
        <v>1</v>
      </c>
      <c r="AO42" s="163">
        <v>8804</v>
      </c>
      <c r="AP42" s="579">
        <v>1</v>
      </c>
      <c r="AQ42" s="163">
        <v>10420</v>
      </c>
      <c r="AR42" s="579">
        <v>1</v>
      </c>
      <c r="AS42" s="406">
        <v>11061</v>
      </c>
      <c r="AT42" s="580">
        <v>1</v>
      </c>
      <c r="AU42" s="506">
        <v>9258</v>
      </c>
      <c r="AV42" s="591">
        <v>1</v>
      </c>
    </row>
    <row r="43" spans="1:48" ht="14.5" x14ac:dyDescent="0.35">
      <c r="A43" s="5"/>
      <c r="B43" s="419"/>
      <c r="C43" s="419"/>
      <c r="D43" s="419"/>
      <c r="E43" s="419"/>
      <c r="F43" s="419"/>
      <c r="G43" s="419"/>
      <c r="H43" s="419"/>
      <c r="I43" s="419"/>
      <c r="J43" s="419"/>
      <c r="K43" s="419"/>
      <c r="L43" s="419"/>
      <c r="M43" s="419"/>
      <c r="N43" s="419"/>
      <c r="O43" s="419"/>
      <c r="P43" s="419"/>
      <c r="Q43" s="419"/>
      <c r="R43" s="419"/>
      <c r="S43" s="419"/>
      <c r="T43" s="419"/>
      <c r="U43" s="419"/>
      <c r="W43" s="419"/>
      <c r="X43" s="419"/>
      <c r="Y43" s="419"/>
      <c r="Z43" s="419"/>
      <c r="AA43" s="419"/>
      <c r="AB43" s="419"/>
      <c r="AC43" s="419"/>
      <c r="AD43" s="419"/>
      <c r="AE43" s="419"/>
      <c r="AF43" s="419"/>
      <c r="AG43" s="419"/>
      <c r="AH43" s="419"/>
      <c r="AI43" s="419"/>
      <c r="AJ43" s="419"/>
      <c r="AK43" s="419"/>
      <c r="AL43" s="419"/>
      <c r="AM43" s="419"/>
      <c r="AN43" s="419"/>
      <c r="AO43" s="419"/>
      <c r="AP43" s="419"/>
      <c r="AQ43" s="419"/>
      <c r="AR43" s="419"/>
      <c r="AS43" s="419"/>
      <c r="AT43" s="419"/>
      <c r="AU43" s="419"/>
      <c r="AV43" s="419"/>
    </row>
    <row r="44" spans="1:48" ht="29" x14ac:dyDescent="0.35">
      <c r="A44" s="5"/>
      <c r="B44" s="106" t="s">
        <v>178</v>
      </c>
      <c r="C44" s="106" t="s">
        <v>179</v>
      </c>
      <c r="D44" s="5"/>
      <c r="E44" s="5"/>
      <c r="F44" s="5"/>
      <c r="G44" s="5"/>
      <c r="H44" s="5"/>
      <c r="I44" s="5"/>
      <c r="J44" s="5"/>
      <c r="K44" s="5"/>
      <c r="L44" s="5"/>
      <c r="M44" s="5"/>
      <c r="N44" s="5"/>
      <c r="O44" s="5"/>
      <c r="P44" s="5"/>
      <c r="Q44" s="5"/>
      <c r="R44" s="5"/>
      <c r="S44" s="5"/>
      <c r="T44" s="5"/>
      <c r="U44" s="5"/>
      <c r="W44" s="5"/>
      <c r="X44" s="5"/>
      <c r="Y44" s="5"/>
      <c r="Z44" s="5"/>
      <c r="AA44" s="5"/>
      <c r="AB44" s="5"/>
      <c r="AC44" s="5"/>
      <c r="AD44" s="5"/>
      <c r="AE44" s="5"/>
      <c r="AF44" s="5"/>
      <c r="AG44" s="5"/>
      <c r="AH44" s="5"/>
      <c r="AI44" s="5"/>
      <c r="AJ44" s="5"/>
      <c r="AK44" s="5"/>
      <c r="AL44" s="5"/>
      <c r="AM44" s="5"/>
      <c r="AN44" s="5"/>
      <c r="AO44" s="5"/>
      <c r="AP44" s="5"/>
      <c r="AQ44" s="5"/>
      <c r="AR44" s="5"/>
      <c r="AS44" s="5"/>
      <c r="AT44" s="5"/>
    </row>
    <row r="45" spans="1:48" x14ac:dyDescent="0.25">
      <c r="A45" s="5"/>
      <c r="B45" s="5"/>
      <c r="C45" s="5"/>
      <c r="D45" s="5"/>
      <c r="E45" s="5"/>
      <c r="F45" s="5"/>
      <c r="G45" s="5"/>
      <c r="H45" s="5"/>
      <c r="I45" s="5"/>
      <c r="J45" s="5"/>
      <c r="K45" s="5"/>
      <c r="L45" s="5"/>
      <c r="M45" s="5"/>
      <c r="N45" s="5"/>
      <c r="O45" s="5"/>
      <c r="P45" s="5"/>
      <c r="Q45" s="5"/>
      <c r="R45" s="5"/>
      <c r="S45" s="5"/>
      <c r="T45" s="5"/>
      <c r="U45" s="5"/>
      <c r="W45" s="5"/>
      <c r="X45" s="5"/>
      <c r="Y45" s="5"/>
      <c r="Z45" s="5"/>
      <c r="AA45" s="5"/>
      <c r="AB45" s="5"/>
      <c r="AC45" s="5"/>
      <c r="AD45" s="5"/>
      <c r="AE45" s="5"/>
      <c r="AF45" s="5"/>
      <c r="AG45" s="5"/>
      <c r="AH45" s="5"/>
      <c r="AI45" s="5"/>
      <c r="AJ45" s="5"/>
      <c r="AK45" s="5"/>
      <c r="AL45" s="5"/>
      <c r="AM45" s="5"/>
      <c r="AN45" s="5"/>
      <c r="AO45" s="5"/>
      <c r="AP45" s="5"/>
      <c r="AQ45" s="5"/>
      <c r="AR45" s="5"/>
      <c r="AS45" s="5"/>
      <c r="AT45" s="5"/>
    </row>
    <row r="46" spans="1:48" ht="14.5" x14ac:dyDescent="0.35">
      <c r="A46" s="2"/>
      <c r="B46" s="1"/>
      <c r="C46" s="5"/>
      <c r="D46" s="5"/>
      <c r="E46" s="5"/>
      <c r="F46" s="5"/>
      <c r="G46" s="5"/>
      <c r="H46" s="5"/>
      <c r="I46" s="5"/>
      <c r="J46" s="5"/>
      <c r="K46" s="5"/>
      <c r="L46" s="5"/>
      <c r="M46" s="5"/>
      <c r="N46" s="5"/>
      <c r="O46" s="5"/>
      <c r="P46" s="5"/>
      <c r="Q46" s="5"/>
      <c r="R46" s="5"/>
      <c r="S46" s="5"/>
      <c r="T46" s="5"/>
      <c r="U46" s="5"/>
      <c r="W46" s="5"/>
      <c r="X46" s="5"/>
      <c r="Y46" s="5"/>
      <c r="Z46" s="5"/>
      <c r="AA46" s="5"/>
      <c r="AB46" s="5"/>
      <c r="AC46" s="5"/>
      <c r="AD46" s="5"/>
      <c r="AE46" s="5"/>
      <c r="AF46" s="5"/>
      <c r="AG46" s="5"/>
      <c r="AH46" s="5"/>
      <c r="AI46" s="5"/>
      <c r="AJ46" s="5"/>
      <c r="AK46" s="5"/>
      <c r="AL46" s="5"/>
      <c r="AM46" s="5"/>
      <c r="AN46" s="5"/>
      <c r="AO46" s="5"/>
      <c r="AP46" s="5"/>
      <c r="AQ46" s="5"/>
      <c r="AR46" s="5"/>
      <c r="AS46" s="5"/>
      <c r="AT46" s="5"/>
    </row>
    <row r="47" spans="1:48" x14ac:dyDescent="0.25">
      <c r="A47" s="5"/>
      <c r="B47" s="1"/>
      <c r="C47" s="5"/>
      <c r="D47" s="5"/>
      <c r="E47" s="5"/>
      <c r="F47" s="5"/>
      <c r="G47" s="5"/>
      <c r="H47" s="5"/>
      <c r="I47" s="5"/>
      <c r="J47" s="5"/>
      <c r="K47" s="5"/>
      <c r="L47" s="5"/>
      <c r="M47" s="5"/>
      <c r="N47" s="5"/>
      <c r="O47" s="5"/>
      <c r="P47" s="5"/>
      <c r="Q47" s="5"/>
      <c r="R47" s="5"/>
      <c r="S47" s="5"/>
      <c r="T47" s="5"/>
      <c r="U47" s="5"/>
      <c r="W47" s="5"/>
      <c r="X47" s="5"/>
      <c r="Y47" s="5"/>
      <c r="Z47" s="5"/>
      <c r="AA47" s="5"/>
      <c r="AB47" s="5"/>
      <c r="AC47" s="5"/>
      <c r="AD47" s="5"/>
      <c r="AE47" s="5"/>
      <c r="AF47" s="5"/>
      <c r="AG47" s="5"/>
      <c r="AH47" s="5"/>
      <c r="AI47" s="5"/>
      <c r="AJ47" s="5"/>
      <c r="AK47" s="5"/>
      <c r="AL47" s="5"/>
      <c r="AM47" s="5"/>
      <c r="AN47" s="5"/>
      <c r="AO47" s="5"/>
      <c r="AP47" s="5"/>
      <c r="AQ47" s="5"/>
      <c r="AR47" s="5"/>
      <c r="AS47" s="5"/>
      <c r="AT47" s="5"/>
    </row>
    <row r="48" spans="1:48" x14ac:dyDescent="0.25">
      <c r="A48" s="5"/>
      <c r="B48" s="1"/>
      <c r="C48" s="5"/>
      <c r="D48" s="5"/>
      <c r="E48" s="5"/>
      <c r="F48" s="5"/>
      <c r="G48" s="5"/>
      <c r="H48" s="5"/>
      <c r="I48" s="5"/>
      <c r="J48" s="5"/>
      <c r="K48" s="5"/>
      <c r="L48" s="5"/>
      <c r="M48" s="5"/>
      <c r="N48" s="5"/>
      <c r="O48" s="5"/>
      <c r="P48" s="5"/>
      <c r="Q48" s="5"/>
      <c r="R48" s="5"/>
      <c r="S48" s="5"/>
      <c r="T48" s="5"/>
      <c r="U48" s="5"/>
      <c r="W48" s="5"/>
      <c r="X48" s="5"/>
      <c r="Y48" s="5"/>
      <c r="Z48" s="5"/>
      <c r="AA48" s="5"/>
      <c r="AB48" s="5"/>
      <c r="AC48" s="5"/>
      <c r="AD48" s="5"/>
      <c r="AE48" s="5"/>
      <c r="AF48" s="5"/>
      <c r="AG48" s="5"/>
      <c r="AH48" s="5"/>
      <c r="AI48" s="5"/>
      <c r="AJ48" s="5"/>
      <c r="AK48" s="5"/>
      <c r="AL48" s="5"/>
      <c r="AM48" s="5"/>
      <c r="AN48" s="5"/>
      <c r="AO48" s="5"/>
      <c r="AP48" s="5"/>
      <c r="AQ48" s="5"/>
      <c r="AR48" s="5"/>
      <c r="AS48" s="5"/>
      <c r="AT48" s="5"/>
    </row>
    <row r="49" spans="1:46" x14ac:dyDescent="0.25">
      <c r="A49" s="5"/>
      <c r="B49" s="1"/>
      <c r="C49" s="5"/>
      <c r="D49" s="5"/>
      <c r="E49" s="5"/>
      <c r="F49" s="5"/>
      <c r="G49" s="5"/>
      <c r="H49" s="5"/>
      <c r="I49" s="5"/>
      <c r="J49" s="5"/>
      <c r="K49" s="5"/>
      <c r="L49" s="5"/>
      <c r="M49" s="5"/>
      <c r="N49" s="5"/>
      <c r="O49" s="5"/>
      <c r="P49" s="5"/>
      <c r="Q49" s="5"/>
      <c r="R49" s="5"/>
      <c r="S49" s="5"/>
      <c r="T49" s="5"/>
      <c r="U49" s="5"/>
      <c r="W49" s="5"/>
      <c r="X49" s="5"/>
      <c r="Y49" s="5"/>
      <c r="Z49" s="5"/>
      <c r="AA49" s="5"/>
      <c r="AB49" s="5"/>
      <c r="AC49" s="5"/>
      <c r="AD49" s="5"/>
      <c r="AE49" s="5"/>
      <c r="AF49" s="5"/>
      <c r="AG49" s="5"/>
      <c r="AH49" s="5"/>
      <c r="AI49" s="5"/>
      <c r="AJ49" s="5"/>
      <c r="AK49" s="5"/>
      <c r="AL49" s="5"/>
      <c r="AM49" s="5"/>
      <c r="AN49" s="5"/>
      <c r="AO49" s="5"/>
      <c r="AP49" s="5"/>
      <c r="AQ49" s="5"/>
      <c r="AR49" s="5"/>
      <c r="AS49" s="5"/>
      <c r="AT49" s="5"/>
    </row>
  </sheetData>
  <hyperlinks>
    <hyperlink ref="B1" location="'Menu &amp; Disclaimer'!A1" display="(Back to menu)" xr:uid="{612EAF1B-D5EE-432A-A14F-47F44AB24C8F}"/>
    <hyperlink ref="C1" location="'Menu &amp; Disclaimer'!A1" display="(Voltar para o menu)" xr:uid="{5F2D95EE-B83E-41C3-83C6-7F44E0C69E6E}"/>
  </hyperlinks>
  <pageMargins left="0.75" right="0.75" top="1" bottom="1" header="0.5" footer="0.5"/>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1:Z35"/>
  <sheetViews>
    <sheetView workbookViewId="0">
      <pane xSplit="3" topLeftCell="L1" activePane="topRight" state="frozen"/>
      <selection pane="topRight"/>
    </sheetView>
  </sheetViews>
  <sheetFormatPr defaultColWidth="13.1796875" defaultRowHeight="12.5" x14ac:dyDescent="0.25"/>
  <cols>
    <col min="1" max="1" width="1.1796875" customWidth="1"/>
    <col min="2" max="3" width="55.453125" customWidth="1"/>
    <col min="4" max="26" width="9" customWidth="1"/>
  </cols>
  <sheetData>
    <row r="1" spans="2:26" ht="13" x14ac:dyDescent="0.3">
      <c r="B1" s="736" t="s">
        <v>71</v>
      </c>
      <c r="C1" s="736" t="s">
        <v>72</v>
      </c>
    </row>
    <row r="2" spans="2:26" ht="18.5" x14ac:dyDescent="0.45">
      <c r="B2" s="9" t="s">
        <v>994</v>
      </c>
      <c r="C2" s="9" t="s">
        <v>995</v>
      </c>
    </row>
    <row r="3" spans="2:26" ht="14.5" x14ac:dyDescent="0.35">
      <c r="B3" s="387" t="s">
        <v>256</v>
      </c>
      <c r="C3" s="387" t="s">
        <v>269</v>
      </c>
      <c r="D3" s="11">
        <v>2017</v>
      </c>
      <c r="E3" s="11">
        <v>2018</v>
      </c>
      <c r="F3" s="11">
        <v>2019</v>
      </c>
      <c r="G3" s="11">
        <v>2020</v>
      </c>
      <c r="H3" s="11">
        <v>2021</v>
      </c>
      <c r="I3" s="11">
        <v>2022</v>
      </c>
      <c r="J3" s="11">
        <v>2023</v>
      </c>
      <c r="K3" s="11">
        <v>2024</v>
      </c>
      <c r="L3" s="11">
        <v>2025</v>
      </c>
      <c r="M3" s="5"/>
      <c r="N3" s="12" t="s">
        <v>90</v>
      </c>
      <c r="O3" s="12" t="s">
        <v>91</v>
      </c>
      <c r="P3" s="12" t="s">
        <v>92</v>
      </c>
      <c r="Q3" s="12" t="s">
        <v>93</v>
      </c>
      <c r="R3" s="12" t="s">
        <v>94</v>
      </c>
      <c r="S3" s="12" t="s">
        <v>95</v>
      </c>
      <c r="T3" s="12" t="s">
        <v>96</v>
      </c>
      <c r="U3" s="12" t="s">
        <v>97</v>
      </c>
      <c r="V3" s="12" t="s">
        <v>98</v>
      </c>
      <c r="W3" s="12" t="s">
        <v>99</v>
      </c>
      <c r="X3" s="12" t="s">
        <v>100</v>
      </c>
      <c r="Y3" s="12" t="s">
        <v>101</v>
      </c>
      <c r="Z3" s="12" t="s">
        <v>102</v>
      </c>
    </row>
    <row r="4" spans="2:26" ht="14.5" x14ac:dyDescent="0.35">
      <c r="B4" s="385" t="s">
        <v>269</v>
      </c>
      <c r="C4" s="385" t="s">
        <v>255</v>
      </c>
      <c r="D4" s="388">
        <v>2017</v>
      </c>
      <c r="E4" s="388">
        <v>2018</v>
      </c>
      <c r="F4" s="388">
        <v>2019</v>
      </c>
      <c r="G4" s="388">
        <v>2020</v>
      </c>
      <c r="H4" s="388">
        <v>2021</v>
      </c>
      <c r="I4" s="388">
        <v>2022</v>
      </c>
      <c r="J4" s="388">
        <v>2023</v>
      </c>
      <c r="K4" s="388">
        <v>2024</v>
      </c>
      <c r="L4" s="388">
        <v>2025</v>
      </c>
      <c r="M4" s="5"/>
      <c r="N4" s="168" t="s">
        <v>76</v>
      </c>
      <c r="O4" s="168" t="s">
        <v>77</v>
      </c>
      <c r="P4" s="168" t="s">
        <v>78</v>
      </c>
      <c r="Q4" s="168" t="s">
        <v>79</v>
      </c>
      <c r="R4" s="168" t="s">
        <v>80</v>
      </c>
      <c r="S4" s="168" t="s">
        <v>81</v>
      </c>
      <c r="T4" s="168" t="s">
        <v>82</v>
      </c>
      <c r="U4" s="168" t="s">
        <v>83</v>
      </c>
      <c r="V4" s="168" t="s">
        <v>84</v>
      </c>
      <c r="W4" s="168" t="s">
        <v>85</v>
      </c>
      <c r="X4" s="168" t="s">
        <v>86</v>
      </c>
      <c r="Y4" s="168" t="s">
        <v>87</v>
      </c>
      <c r="Z4" s="168" t="s">
        <v>88</v>
      </c>
    </row>
    <row r="5" spans="2:26" ht="14.5" x14ac:dyDescent="0.35">
      <c r="B5" s="503" t="s">
        <v>290</v>
      </c>
      <c r="C5" s="503" t="s">
        <v>290</v>
      </c>
      <c r="D5" s="171">
        <v>531</v>
      </c>
      <c r="E5" s="171">
        <v>523</v>
      </c>
      <c r="F5" s="171">
        <v>487</v>
      </c>
      <c r="G5" s="171">
        <v>491</v>
      </c>
      <c r="H5" s="171">
        <v>481</v>
      </c>
      <c r="I5" s="171">
        <v>515</v>
      </c>
      <c r="J5" s="171">
        <v>553</v>
      </c>
      <c r="K5" s="563">
        <v>622</v>
      </c>
      <c r="L5" s="563">
        <v>641</v>
      </c>
      <c r="M5" s="5"/>
      <c r="N5" s="171">
        <v>118</v>
      </c>
      <c r="O5" s="171">
        <v>139</v>
      </c>
      <c r="P5" s="171">
        <v>150</v>
      </c>
      <c r="Q5" s="171">
        <v>146</v>
      </c>
      <c r="R5" s="171">
        <v>140</v>
      </c>
      <c r="S5" s="171">
        <v>137</v>
      </c>
      <c r="T5" s="171">
        <v>139</v>
      </c>
      <c r="U5" s="171">
        <v>206</v>
      </c>
      <c r="V5" s="592">
        <v>145</v>
      </c>
      <c r="W5" s="171">
        <v>131</v>
      </c>
      <c r="X5" s="171">
        <v>158</v>
      </c>
      <c r="Y5" s="592">
        <v>207</v>
      </c>
      <c r="Z5" s="593">
        <v>152</v>
      </c>
    </row>
    <row r="6" spans="2:26" ht="14.5" x14ac:dyDescent="0.35">
      <c r="B6" s="213" t="s">
        <v>996</v>
      </c>
      <c r="C6" s="213" t="s">
        <v>997</v>
      </c>
      <c r="D6" s="21">
        <v>463</v>
      </c>
      <c r="E6" s="21">
        <v>428</v>
      </c>
      <c r="F6" s="21">
        <v>395</v>
      </c>
      <c r="G6" s="21">
        <v>410</v>
      </c>
      <c r="H6" s="21">
        <v>401</v>
      </c>
      <c r="I6" s="21">
        <v>430</v>
      </c>
      <c r="J6" s="21">
        <v>463</v>
      </c>
      <c r="K6" s="57">
        <v>532</v>
      </c>
      <c r="L6" s="57">
        <v>542</v>
      </c>
      <c r="M6" s="5"/>
      <c r="N6" s="21">
        <v>100</v>
      </c>
      <c r="O6" s="21">
        <v>118</v>
      </c>
      <c r="P6" s="21">
        <v>124</v>
      </c>
      <c r="Q6" s="21">
        <v>121</v>
      </c>
      <c r="R6" s="21">
        <v>120</v>
      </c>
      <c r="S6" s="21">
        <v>116</v>
      </c>
      <c r="T6" s="21">
        <v>115</v>
      </c>
      <c r="U6" s="21">
        <v>181</v>
      </c>
      <c r="V6" s="22">
        <v>123</v>
      </c>
      <c r="W6" s="21">
        <v>113</v>
      </c>
      <c r="X6" s="21">
        <v>133</v>
      </c>
      <c r="Y6" s="22">
        <v>173</v>
      </c>
      <c r="Z6" s="23">
        <v>128</v>
      </c>
    </row>
    <row r="7" spans="2:26" ht="14.5" x14ac:dyDescent="0.35">
      <c r="B7" s="20" t="s">
        <v>998</v>
      </c>
      <c r="C7" s="20" t="s">
        <v>999</v>
      </c>
      <c r="D7" s="21">
        <v>234</v>
      </c>
      <c r="E7" s="21">
        <v>212</v>
      </c>
      <c r="F7" s="21">
        <v>181</v>
      </c>
      <c r="G7" s="21">
        <v>168</v>
      </c>
      <c r="H7" s="21">
        <v>170</v>
      </c>
      <c r="I7" s="21">
        <v>185</v>
      </c>
      <c r="J7" s="21">
        <v>197</v>
      </c>
      <c r="K7" s="57">
        <v>226</v>
      </c>
      <c r="L7" s="57">
        <v>212</v>
      </c>
      <c r="M7" s="5"/>
      <c r="N7" s="21">
        <v>45</v>
      </c>
      <c r="O7" s="21">
        <v>52</v>
      </c>
      <c r="P7" s="21">
        <v>52</v>
      </c>
      <c r="Q7" s="21">
        <v>47</v>
      </c>
      <c r="R7" s="21">
        <v>56</v>
      </c>
      <c r="S7" s="21">
        <v>42</v>
      </c>
      <c r="T7" s="21">
        <v>40</v>
      </c>
      <c r="U7" s="21">
        <v>88</v>
      </c>
      <c r="V7" s="22">
        <v>52</v>
      </c>
      <c r="W7" s="21">
        <v>49</v>
      </c>
      <c r="X7" s="21">
        <v>55</v>
      </c>
      <c r="Y7" s="22">
        <v>56</v>
      </c>
      <c r="Z7" s="23">
        <v>56</v>
      </c>
    </row>
    <row r="8" spans="2:26" ht="14.5" x14ac:dyDescent="0.35">
      <c r="B8" s="20" t="s">
        <v>1000</v>
      </c>
      <c r="C8" s="20" t="s">
        <v>1001</v>
      </c>
      <c r="D8" s="21">
        <v>77</v>
      </c>
      <c r="E8" s="21">
        <v>92</v>
      </c>
      <c r="F8" s="21">
        <v>85</v>
      </c>
      <c r="G8" s="21">
        <v>114</v>
      </c>
      <c r="H8" s="21">
        <v>107</v>
      </c>
      <c r="I8" s="21">
        <v>125</v>
      </c>
      <c r="J8" s="21">
        <v>131</v>
      </c>
      <c r="K8" s="57">
        <v>147</v>
      </c>
      <c r="L8" s="57">
        <v>139</v>
      </c>
      <c r="M8" s="5"/>
      <c r="N8" s="21">
        <v>28</v>
      </c>
      <c r="O8" s="21">
        <v>30</v>
      </c>
      <c r="P8" s="21">
        <v>32</v>
      </c>
      <c r="Q8" s="21">
        <v>41</v>
      </c>
      <c r="R8" s="21">
        <v>32</v>
      </c>
      <c r="S8" s="21">
        <v>41</v>
      </c>
      <c r="T8" s="21">
        <v>34</v>
      </c>
      <c r="U8" s="21">
        <v>40</v>
      </c>
      <c r="V8" s="22">
        <v>23</v>
      </c>
      <c r="W8" s="21">
        <v>29</v>
      </c>
      <c r="X8" s="21">
        <v>33</v>
      </c>
      <c r="Y8" s="22">
        <v>54</v>
      </c>
      <c r="Z8" s="23">
        <v>35</v>
      </c>
    </row>
    <row r="9" spans="2:26" ht="14.5" x14ac:dyDescent="0.35">
      <c r="B9" s="20" t="s">
        <v>1002</v>
      </c>
      <c r="C9" s="20" t="s">
        <v>1003</v>
      </c>
      <c r="D9" s="21">
        <v>91</v>
      </c>
      <c r="E9" s="21">
        <v>62</v>
      </c>
      <c r="F9" s="21">
        <v>56</v>
      </c>
      <c r="G9" s="21">
        <v>49</v>
      </c>
      <c r="H9" s="21">
        <v>42</v>
      </c>
      <c r="I9" s="21">
        <v>41</v>
      </c>
      <c r="J9" s="21">
        <v>47</v>
      </c>
      <c r="K9" s="57">
        <v>56</v>
      </c>
      <c r="L9" s="57">
        <v>72</v>
      </c>
      <c r="M9" s="5"/>
      <c r="N9" s="21">
        <v>11</v>
      </c>
      <c r="O9" s="21">
        <v>14</v>
      </c>
      <c r="P9" s="21">
        <v>12</v>
      </c>
      <c r="Q9" s="21">
        <v>10</v>
      </c>
      <c r="R9" s="21">
        <v>10</v>
      </c>
      <c r="S9" s="21">
        <v>9</v>
      </c>
      <c r="T9" s="21">
        <v>14</v>
      </c>
      <c r="U9" s="21">
        <v>23</v>
      </c>
      <c r="V9" s="22">
        <v>24</v>
      </c>
      <c r="W9" s="21">
        <v>7</v>
      </c>
      <c r="X9" s="21">
        <v>16</v>
      </c>
      <c r="Y9" s="22">
        <v>25</v>
      </c>
      <c r="Z9" s="23">
        <v>10</v>
      </c>
    </row>
    <row r="10" spans="2:26" ht="14.5" x14ac:dyDescent="0.35">
      <c r="B10" s="20" t="s">
        <v>219</v>
      </c>
      <c r="C10" s="20" t="s">
        <v>176</v>
      </c>
      <c r="D10" s="21">
        <v>61</v>
      </c>
      <c r="E10" s="21">
        <v>62</v>
      </c>
      <c r="F10" s="21">
        <v>73</v>
      </c>
      <c r="G10" s="21">
        <v>79</v>
      </c>
      <c r="H10" s="21">
        <v>82</v>
      </c>
      <c r="I10" s="21">
        <v>79</v>
      </c>
      <c r="J10" s="21">
        <v>88</v>
      </c>
      <c r="K10" s="57">
        <v>103</v>
      </c>
      <c r="L10" s="57">
        <v>119</v>
      </c>
      <c r="M10" s="5"/>
      <c r="N10" s="21">
        <v>16</v>
      </c>
      <c r="O10" s="21">
        <v>22</v>
      </c>
      <c r="P10" s="21">
        <v>28</v>
      </c>
      <c r="Q10" s="21">
        <v>23</v>
      </c>
      <c r="R10" s="21">
        <v>22</v>
      </c>
      <c r="S10" s="21">
        <v>24</v>
      </c>
      <c r="T10" s="21">
        <v>27</v>
      </c>
      <c r="U10" s="21">
        <v>30</v>
      </c>
      <c r="V10" s="22">
        <v>24</v>
      </c>
      <c r="W10" s="21">
        <v>28</v>
      </c>
      <c r="X10" s="21">
        <v>29</v>
      </c>
      <c r="Y10" s="22">
        <v>38</v>
      </c>
      <c r="Z10" s="23">
        <v>27</v>
      </c>
    </row>
    <row r="11" spans="2:26" ht="14.5" x14ac:dyDescent="0.35">
      <c r="B11" s="213" t="s">
        <v>1004</v>
      </c>
      <c r="C11" s="213" t="s">
        <v>1005</v>
      </c>
      <c r="D11" s="21">
        <v>68</v>
      </c>
      <c r="E11" s="21">
        <v>95</v>
      </c>
      <c r="F11" s="21">
        <v>92</v>
      </c>
      <c r="G11" s="21">
        <v>81</v>
      </c>
      <c r="H11" s="21">
        <v>80</v>
      </c>
      <c r="I11" s="21">
        <v>85</v>
      </c>
      <c r="J11" s="21">
        <v>90</v>
      </c>
      <c r="K11" s="57">
        <v>90</v>
      </c>
      <c r="L11" s="57">
        <v>99</v>
      </c>
      <c r="M11" s="5"/>
      <c r="N11" s="21">
        <v>18</v>
      </c>
      <c r="O11" s="21">
        <v>21</v>
      </c>
      <c r="P11" s="21">
        <v>26</v>
      </c>
      <c r="Q11" s="21">
        <v>25</v>
      </c>
      <c r="R11" s="21">
        <v>20</v>
      </c>
      <c r="S11" s="21">
        <v>21</v>
      </c>
      <c r="T11" s="21">
        <v>24</v>
      </c>
      <c r="U11" s="21">
        <v>25</v>
      </c>
      <c r="V11" s="22">
        <v>22</v>
      </c>
      <c r="W11" s="21">
        <v>18</v>
      </c>
      <c r="X11" s="21">
        <v>25</v>
      </c>
      <c r="Y11" s="22">
        <v>34</v>
      </c>
      <c r="Z11" s="23">
        <v>24</v>
      </c>
    </row>
    <row r="12" spans="2:26" ht="14.5" x14ac:dyDescent="0.35">
      <c r="B12" s="24" t="s">
        <v>457</v>
      </c>
      <c r="C12" s="24" t="s">
        <v>451</v>
      </c>
      <c r="D12" s="25">
        <v>340</v>
      </c>
      <c r="E12" s="25">
        <v>373</v>
      </c>
      <c r="F12" s="25">
        <v>443</v>
      </c>
      <c r="G12" s="25">
        <v>415</v>
      </c>
      <c r="H12" s="25">
        <v>549</v>
      </c>
      <c r="I12" s="25">
        <v>660</v>
      </c>
      <c r="J12" s="25">
        <v>723</v>
      </c>
      <c r="K12" s="458">
        <v>790</v>
      </c>
      <c r="L12" s="458">
        <v>693</v>
      </c>
      <c r="M12" s="5"/>
      <c r="N12" s="25">
        <v>139</v>
      </c>
      <c r="O12" s="25">
        <v>165</v>
      </c>
      <c r="P12" s="25">
        <v>188</v>
      </c>
      <c r="Q12" s="25">
        <v>231</v>
      </c>
      <c r="R12" s="25">
        <v>156</v>
      </c>
      <c r="S12" s="25">
        <v>189</v>
      </c>
      <c r="T12" s="25">
        <v>192</v>
      </c>
      <c r="U12" s="25">
        <v>253</v>
      </c>
      <c r="V12" s="26">
        <v>123</v>
      </c>
      <c r="W12" s="25">
        <v>159</v>
      </c>
      <c r="X12" s="25">
        <v>151</v>
      </c>
      <c r="Y12" s="26">
        <v>260</v>
      </c>
      <c r="Z12" s="27">
        <v>131</v>
      </c>
    </row>
    <row r="13" spans="2:26" ht="14.5" x14ac:dyDescent="0.35">
      <c r="B13" s="24" t="s">
        <v>294</v>
      </c>
      <c r="C13" s="24" t="s">
        <v>295</v>
      </c>
      <c r="D13" s="25">
        <v>413</v>
      </c>
      <c r="E13" s="25">
        <v>271</v>
      </c>
      <c r="F13" s="25">
        <v>1153</v>
      </c>
      <c r="G13" s="25">
        <v>887</v>
      </c>
      <c r="H13" s="25">
        <v>648</v>
      </c>
      <c r="I13" s="25">
        <v>479</v>
      </c>
      <c r="J13" s="25">
        <v>450</v>
      </c>
      <c r="K13" s="458">
        <v>403</v>
      </c>
      <c r="L13" s="458">
        <v>268</v>
      </c>
      <c r="M13" s="5"/>
      <c r="N13" s="25">
        <v>124</v>
      </c>
      <c r="O13" s="25">
        <v>103</v>
      </c>
      <c r="P13" s="25">
        <v>115</v>
      </c>
      <c r="Q13" s="25">
        <v>108</v>
      </c>
      <c r="R13" s="25">
        <v>92</v>
      </c>
      <c r="S13" s="25">
        <v>91</v>
      </c>
      <c r="T13" s="25">
        <v>89</v>
      </c>
      <c r="U13" s="25">
        <v>131</v>
      </c>
      <c r="V13" s="26">
        <v>90</v>
      </c>
      <c r="W13" s="25">
        <v>71</v>
      </c>
      <c r="X13" s="25">
        <v>50</v>
      </c>
      <c r="Y13" s="26">
        <v>57</v>
      </c>
      <c r="Z13" s="27">
        <v>49</v>
      </c>
    </row>
    <row r="14" spans="2:26" ht="29" x14ac:dyDescent="0.35">
      <c r="B14" s="24" t="s">
        <v>261</v>
      </c>
      <c r="C14" s="24" t="s">
        <v>1006</v>
      </c>
      <c r="D14" s="44"/>
      <c r="E14" s="44"/>
      <c r="F14" s="25">
        <v>7402</v>
      </c>
      <c r="G14" s="25">
        <v>5257</v>
      </c>
      <c r="H14" s="25">
        <v>2576</v>
      </c>
      <c r="I14" s="25">
        <v>1151</v>
      </c>
      <c r="J14" s="25">
        <v>1083</v>
      </c>
      <c r="K14" s="458">
        <v>277</v>
      </c>
      <c r="L14" s="458">
        <v>411</v>
      </c>
      <c r="M14" s="5"/>
      <c r="N14" s="25">
        <v>111</v>
      </c>
      <c r="O14" s="25">
        <v>271</v>
      </c>
      <c r="P14" s="25">
        <v>305</v>
      </c>
      <c r="Q14" s="25">
        <v>396</v>
      </c>
      <c r="R14" s="25">
        <v>41</v>
      </c>
      <c r="S14" s="25">
        <v>-1</v>
      </c>
      <c r="T14" s="25">
        <v>126</v>
      </c>
      <c r="U14" s="25">
        <v>111</v>
      </c>
      <c r="V14" s="26">
        <v>97</v>
      </c>
      <c r="W14" s="25">
        <v>38</v>
      </c>
      <c r="X14" s="25">
        <v>30</v>
      </c>
      <c r="Y14" s="26">
        <v>246</v>
      </c>
      <c r="Z14" s="27">
        <v>65</v>
      </c>
    </row>
    <row r="15" spans="2:26" ht="14.5" x14ac:dyDescent="0.35">
      <c r="B15" s="24" t="s">
        <v>1007</v>
      </c>
      <c r="C15" s="24" t="s">
        <v>1008</v>
      </c>
      <c r="D15" s="25">
        <v>420</v>
      </c>
      <c r="E15" s="25">
        <v>445</v>
      </c>
      <c r="F15" s="25">
        <v>505</v>
      </c>
      <c r="G15" s="25">
        <v>691</v>
      </c>
      <c r="H15" s="25">
        <v>356</v>
      </c>
      <c r="I15" s="25">
        <v>571</v>
      </c>
      <c r="J15" s="25">
        <v>415</v>
      </c>
      <c r="K15" s="458">
        <v>1212</v>
      </c>
      <c r="L15" s="458">
        <v>947</v>
      </c>
      <c r="M15" s="5"/>
      <c r="N15" s="25">
        <v>108</v>
      </c>
      <c r="O15" s="25">
        <v>117</v>
      </c>
      <c r="P15" s="25">
        <v>206</v>
      </c>
      <c r="Q15" s="25">
        <v>-16</v>
      </c>
      <c r="R15" s="25">
        <v>209</v>
      </c>
      <c r="S15" s="25">
        <v>290</v>
      </c>
      <c r="T15" s="25">
        <v>195</v>
      </c>
      <c r="U15" s="25">
        <v>518</v>
      </c>
      <c r="V15" s="26">
        <v>161</v>
      </c>
      <c r="W15" s="25">
        <v>184</v>
      </c>
      <c r="X15" s="25">
        <v>238</v>
      </c>
      <c r="Y15" s="26">
        <v>364</v>
      </c>
      <c r="Z15" s="27">
        <v>193</v>
      </c>
    </row>
    <row r="16" spans="2:26" ht="14.5" x14ac:dyDescent="0.35">
      <c r="B16" s="24" t="s">
        <v>1009</v>
      </c>
      <c r="C16" s="24" t="s">
        <v>1010</v>
      </c>
      <c r="D16" s="25">
        <v>1704</v>
      </c>
      <c r="E16" s="25">
        <v>1612</v>
      </c>
      <c r="F16" s="25">
        <v>9990</v>
      </c>
      <c r="G16" s="25">
        <v>7850</v>
      </c>
      <c r="H16" s="25">
        <v>4654</v>
      </c>
      <c r="I16" s="25">
        <v>3376</v>
      </c>
      <c r="J16" s="25">
        <v>3224</v>
      </c>
      <c r="K16" s="458">
        <v>3304</v>
      </c>
      <c r="L16" s="458">
        <v>2960</v>
      </c>
      <c r="M16" s="5"/>
      <c r="N16" s="25">
        <v>600</v>
      </c>
      <c r="O16" s="25">
        <v>795</v>
      </c>
      <c r="P16" s="25">
        <v>964</v>
      </c>
      <c r="Q16" s="25">
        <v>865</v>
      </c>
      <c r="R16" s="25">
        <v>638</v>
      </c>
      <c r="S16" s="25">
        <v>706</v>
      </c>
      <c r="T16" s="25">
        <v>741</v>
      </c>
      <c r="U16" s="25">
        <v>1219</v>
      </c>
      <c r="V16" s="26">
        <v>616</v>
      </c>
      <c r="W16" s="25">
        <v>583</v>
      </c>
      <c r="X16" s="25">
        <v>627</v>
      </c>
      <c r="Y16" s="26">
        <v>1134</v>
      </c>
      <c r="Z16" s="27">
        <v>590</v>
      </c>
    </row>
    <row r="17" spans="2:26" ht="14.5" x14ac:dyDescent="0.35">
      <c r="B17" s="213" t="s">
        <v>1002</v>
      </c>
      <c r="C17" s="213" t="s">
        <v>1003</v>
      </c>
      <c r="D17" s="21">
        <v>224</v>
      </c>
      <c r="E17" s="21">
        <v>144</v>
      </c>
      <c r="F17" s="21">
        <v>327</v>
      </c>
      <c r="G17" s="21">
        <v>254</v>
      </c>
      <c r="H17" s="21">
        <v>177</v>
      </c>
      <c r="I17" s="21">
        <v>122</v>
      </c>
      <c r="J17" s="21">
        <v>154</v>
      </c>
      <c r="K17" s="57">
        <v>154</v>
      </c>
      <c r="L17" s="57">
        <v>147</v>
      </c>
      <c r="M17" s="5"/>
      <c r="N17" s="21">
        <v>43</v>
      </c>
      <c r="O17" s="21">
        <v>42</v>
      </c>
      <c r="P17" s="21">
        <v>34</v>
      </c>
      <c r="Q17" s="21">
        <v>35</v>
      </c>
      <c r="R17" s="21">
        <v>36</v>
      </c>
      <c r="S17" s="21">
        <v>30</v>
      </c>
      <c r="T17" s="21">
        <v>36</v>
      </c>
      <c r="U17" s="21">
        <v>52</v>
      </c>
      <c r="V17" s="22">
        <v>43</v>
      </c>
      <c r="W17" s="21">
        <v>20</v>
      </c>
      <c r="X17" s="21">
        <v>28</v>
      </c>
      <c r="Y17" s="22">
        <v>56</v>
      </c>
      <c r="Z17" s="23">
        <v>45</v>
      </c>
    </row>
    <row r="18" spans="2:26" ht="14.5" x14ac:dyDescent="0.35">
      <c r="B18" s="45" t="s">
        <v>1011</v>
      </c>
      <c r="C18" s="45" t="s">
        <v>1012</v>
      </c>
      <c r="D18" s="46">
        <v>1480</v>
      </c>
      <c r="E18" s="46">
        <v>1468</v>
      </c>
      <c r="F18" s="46">
        <v>9663</v>
      </c>
      <c r="G18" s="46">
        <v>7596</v>
      </c>
      <c r="H18" s="46">
        <v>4477</v>
      </c>
      <c r="I18" s="46">
        <v>3254</v>
      </c>
      <c r="J18" s="46">
        <v>3070</v>
      </c>
      <c r="K18" s="163">
        <v>3150</v>
      </c>
      <c r="L18" s="163">
        <v>2813</v>
      </c>
      <c r="M18" s="5"/>
      <c r="N18" s="46">
        <v>557</v>
      </c>
      <c r="O18" s="46">
        <v>753</v>
      </c>
      <c r="P18" s="46">
        <v>930</v>
      </c>
      <c r="Q18" s="46">
        <v>830</v>
      </c>
      <c r="R18" s="46">
        <v>602</v>
      </c>
      <c r="S18" s="46">
        <v>676</v>
      </c>
      <c r="T18" s="46">
        <v>705</v>
      </c>
      <c r="U18" s="46">
        <v>1167</v>
      </c>
      <c r="V18" s="47">
        <v>573</v>
      </c>
      <c r="W18" s="46">
        <v>563</v>
      </c>
      <c r="X18" s="46">
        <v>599</v>
      </c>
      <c r="Y18" s="47">
        <v>1078</v>
      </c>
      <c r="Z18" s="48">
        <v>545</v>
      </c>
    </row>
    <row r="19" spans="2:26" ht="14.5" x14ac:dyDescent="0.35">
      <c r="B19" s="63"/>
      <c r="C19" s="63"/>
      <c r="D19" s="63"/>
      <c r="E19" s="63"/>
      <c r="F19" s="63"/>
      <c r="G19" s="63"/>
      <c r="H19" s="63"/>
      <c r="I19" s="63"/>
      <c r="J19" s="63"/>
      <c r="K19" s="63"/>
      <c r="L19" s="63"/>
      <c r="M19" s="5"/>
      <c r="N19" s="63"/>
      <c r="O19" s="63"/>
      <c r="P19" s="63"/>
      <c r="Q19" s="63"/>
      <c r="R19" s="63"/>
      <c r="S19" s="63"/>
      <c r="T19" s="63"/>
      <c r="U19" s="63"/>
      <c r="V19" s="63"/>
      <c r="W19" s="63"/>
      <c r="X19" s="63"/>
      <c r="Y19" s="63"/>
      <c r="Z19" s="63"/>
    </row>
    <row r="20" spans="2:26" x14ac:dyDescent="0.25">
      <c r="D20" s="5"/>
      <c r="E20" s="5"/>
      <c r="F20" s="5"/>
      <c r="G20" s="5"/>
      <c r="H20" s="5"/>
      <c r="I20" s="5"/>
      <c r="J20" s="5"/>
      <c r="K20" s="5"/>
      <c r="L20" s="5"/>
      <c r="M20" s="5"/>
      <c r="N20" s="5"/>
      <c r="O20" s="5"/>
      <c r="P20" s="5"/>
      <c r="Q20" s="5"/>
      <c r="R20" s="5"/>
      <c r="S20" s="5"/>
      <c r="T20" s="5"/>
      <c r="U20" s="5"/>
      <c r="V20" s="5"/>
      <c r="W20" s="5"/>
      <c r="X20" s="5"/>
      <c r="Y20" s="5"/>
      <c r="Z20" s="5"/>
    </row>
    <row r="21" spans="2:26" ht="37" x14ac:dyDescent="0.45">
      <c r="B21" s="9" t="s">
        <v>1013</v>
      </c>
      <c r="C21" s="9" t="s">
        <v>1014</v>
      </c>
      <c r="D21" s="5"/>
      <c r="E21" s="5"/>
      <c r="F21" s="5"/>
      <c r="G21" s="5"/>
      <c r="H21" s="5"/>
      <c r="I21" s="5"/>
      <c r="J21" s="5"/>
      <c r="K21" s="5"/>
      <c r="L21" s="5"/>
      <c r="M21" s="5"/>
      <c r="N21" s="5"/>
      <c r="O21" s="5"/>
      <c r="P21" s="5"/>
      <c r="Q21" s="5"/>
      <c r="R21" s="5"/>
      <c r="S21" s="5"/>
      <c r="T21" s="444"/>
      <c r="U21" s="444"/>
      <c r="V21" s="444"/>
      <c r="W21" s="444"/>
      <c r="X21" s="444"/>
      <c r="Y21" s="444"/>
      <c r="Z21" s="444"/>
    </row>
    <row r="22" spans="2:26" ht="14.5" x14ac:dyDescent="0.35">
      <c r="B22" s="387" t="s">
        <v>256</v>
      </c>
      <c r="C22" s="387" t="s">
        <v>269</v>
      </c>
      <c r="D22" s="11">
        <v>2017</v>
      </c>
      <c r="E22" s="11">
        <v>2018</v>
      </c>
      <c r="F22" s="11">
        <v>2019</v>
      </c>
      <c r="G22" s="11">
        <v>2020</v>
      </c>
      <c r="H22" s="11">
        <v>2021</v>
      </c>
      <c r="I22" s="11">
        <v>2022</v>
      </c>
      <c r="J22" s="11">
        <v>2023</v>
      </c>
      <c r="K22" s="11">
        <v>2024</v>
      </c>
      <c r="L22" s="11">
        <v>2025</v>
      </c>
      <c r="M22" s="5"/>
      <c r="N22" s="12" t="s">
        <v>90</v>
      </c>
      <c r="O22" s="12" t="s">
        <v>91</v>
      </c>
      <c r="P22" s="12" t="s">
        <v>92</v>
      </c>
      <c r="Q22" s="12" t="s">
        <v>93</v>
      </c>
      <c r="R22" s="12" t="s">
        <v>94</v>
      </c>
      <c r="S22" s="12" t="s">
        <v>95</v>
      </c>
      <c r="T22" s="12" t="s">
        <v>96</v>
      </c>
      <c r="U22" s="12" t="s">
        <v>97</v>
      </c>
      <c r="V22" s="12" t="s">
        <v>98</v>
      </c>
      <c r="W22" s="12" t="s">
        <v>99</v>
      </c>
      <c r="X22" s="12" t="s">
        <v>100</v>
      </c>
      <c r="Y22" s="12" t="s">
        <v>101</v>
      </c>
      <c r="Z22" s="12" t="s">
        <v>102</v>
      </c>
    </row>
    <row r="23" spans="2:26" ht="14.5" x14ac:dyDescent="0.35">
      <c r="B23" s="385" t="s">
        <v>269</v>
      </c>
      <c r="C23" s="385" t="s">
        <v>255</v>
      </c>
      <c r="D23" s="388">
        <v>2017</v>
      </c>
      <c r="E23" s="388">
        <v>2018</v>
      </c>
      <c r="F23" s="388">
        <v>2019</v>
      </c>
      <c r="G23" s="388">
        <v>2020</v>
      </c>
      <c r="H23" s="388">
        <v>2021</v>
      </c>
      <c r="I23" s="388">
        <v>2022</v>
      </c>
      <c r="J23" s="388">
        <v>2023</v>
      </c>
      <c r="K23" s="388">
        <v>2024</v>
      </c>
      <c r="L23" s="388">
        <v>2025</v>
      </c>
      <c r="M23" s="5"/>
      <c r="N23" s="55" t="s">
        <v>76</v>
      </c>
      <c r="O23" s="55" t="s">
        <v>77</v>
      </c>
      <c r="P23" s="55" t="s">
        <v>78</v>
      </c>
      <c r="Q23" s="168" t="s">
        <v>79</v>
      </c>
      <c r="R23" s="168" t="s">
        <v>80</v>
      </c>
      <c r="S23" s="168" t="s">
        <v>81</v>
      </c>
      <c r="T23" s="168" t="s">
        <v>82</v>
      </c>
      <c r="U23" s="168" t="s">
        <v>83</v>
      </c>
      <c r="V23" s="168" t="s">
        <v>84</v>
      </c>
      <c r="W23" s="168" t="s">
        <v>85</v>
      </c>
      <c r="X23" s="168" t="s">
        <v>86</v>
      </c>
      <c r="Y23" s="168" t="s">
        <v>87</v>
      </c>
      <c r="Z23" s="168" t="s">
        <v>88</v>
      </c>
    </row>
    <row r="24" spans="2:26" ht="14.5" x14ac:dyDescent="0.35">
      <c r="B24" s="503" t="s">
        <v>29</v>
      </c>
      <c r="C24" s="503" t="s">
        <v>338</v>
      </c>
      <c r="D24" s="417"/>
      <c r="E24" s="417"/>
      <c r="F24" s="417"/>
      <c r="G24" s="417"/>
      <c r="H24" s="417"/>
      <c r="I24" s="417"/>
      <c r="J24" s="563">
        <v>-54</v>
      </c>
      <c r="K24" s="563">
        <v>94</v>
      </c>
      <c r="L24" s="563">
        <v>-10</v>
      </c>
      <c r="M24" s="5"/>
      <c r="N24" s="56"/>
      <c r="O24" s="56"/>
      <c r="P24" s="56"/>
      <c r="Q24" s="563">
        <v>-105</v>
      </c>
      <c r="R24" s="563">
        <v>30</v>
      </c>
      <c r="S24" s="563">
        <v>38</v>
      </c>
      <c r="T24" s="563">
        <v>11</v>
      </c>
      <c r="U24" s="563">
        <v>15</v>
      </c>
      <c r="V24" s="565">
        <v>-8</v>
      </c>
      <c r="W24" s="563">
        <v>4</v>
      </c>
      <c r="X24" s="563">
        <v>21</v>
      </c>
      <c r="Y24" s="565">
        <v>-27</v>
      </c>
      <c r="Z24" s="594">
        <v>42</v>
      </c>
    </row>
    <row r="25" spans="2:26" ht="14.5" x14ac:dyDescent="0.35">
      <c r="B25" s="213" t="s">
        <v>499</v>
      </c>
      <c r="C25" s="213" t="s">
        <v>436</v>
      </c>
      <c r="D25" s="44"/>
      <c r="E25" s="44"/>
      <c r="F25" s="44"/>
      <c r="G25" s="44"/>
      <c r="H25" s="44"/>
      <c r="I25" s="44"/>
      <c r="J25" s="57">
        <v>-78</v>
      </c>
      <c r="K25" s="57">
        <v>90</v>
      </c>
      <c r="L25" s="57">
        <v>-34</v>
      </c>
      <c r="M25" s="5"/>
      <c r="N25" s="56"/>
      <c r="O25" s="56"/>
      <c r="P25" s="56"/>
      <c r="Q25" s="57">
        <v>-111</v>
      </c>
      <c r="R25" s="57">
        <v>35</v>
      </c>
      <c r="S25" s="57">
        <v>41</v>
      </c>
      <c r="T25" s="57">
        <v>0</v>
      </c>
      <c r="U25" s="57">
        <v>14</v>
      </c>
      <c r="V25" s="395">
        <v>-11</v>
      </c>
      <c r="W25" s="57">
        <v>-5</v>
      </c>
      <c r="X25" s="57">
        <v>7</v>
      </c>
      <c r="Y25" s="395">
        <v>-25</v>
      </c>
      <c r="Z25" s="446">
        <v>31</v>
      </c>
    </row>
    <row r="26" spans="2:26" ht="14.5" x14ac:dyDescent="0.35">
      <c r="B26" s="213" t="s">
        <v>437</v>
      </c>
      <c r="C26" s="213" t="s">
        <v>438</v>
      </c>
      <c r="D26" s="44"/>
      <c r="E26" s="44"/>
      <c r="F26" s="44"/>
      <c r="G26" s="44"/>
      <c r="H26" s="44"/>
      <c r="I26" s="44"/>
      <c r="J26" s="57">
        <v>9</v>
      </c>
      <c r="K26" s="57">
        <v>-8</v>
      </c>
      <c r="L26" s="57">
        <v>-4</v>
      </c>
      <c r="M26" s="5"/>
      <c r="N26" s="56"/>
      <c r="O26" s="56"/>
      <c r="P26" s="56"/>
      <c r="Q26" s="57">
        <v>3</v>
      </c>
      <c r="R26" s="57">
        <v>-7</v>
      </c>
      <c r="S26" s="57">
        <v>-1</v>
      </c>
      <c r="T26" s="57">
        <v>1</v>
      </c>
      <c r="U26" s="57">
        <v>-1</v>
      </c>
      <c r="V26" s="395">
        <v>-2</v>
      </c>
      <c r="W26" s="57">
        <v>1</v>
      </c>
      <c r="X26" s="57">
        <v>-2</v>
      </c>
      <c r="Y26" s="395">
        <v>-1</v>
      </c>
      <c r="Z26" s="446">
        <v>2</v>
      </c>
    </row>
    <row r="27" spans="2:26" ht="14.5" x14ac:dyDescent="0.35">
      <c r="B27" s="213" t="s">
        <v>1015</v>
      </c>
      <c r="C27" s="213" t="s">
        <v>1016</v>
      </c>
      <c r="D27" s="44"/>
      <c r="E27" s="44"/>
      <c r="F27" s="44"/>
      <c r="G27" s="44"/>
      <c r="H27" s="44"/>
      <c r="I27" s="44"/>
      <c r="J27" s="57">
        <v>15</v>
      </c>
      <c r="K27" s="57">
        <v>12</v>
      </c>
      <c r="L27" s="57">
        <v>28</v>
      </c>
      <c r="M27" s="5"/>
      <c r="N27" s="56"/>
      <c r="O27" s="56"/>
      <c r="P27" s="56"/>
      <c r="Q27" s="57">
        <v>3</v>
      </c>
      <c r="R27" s="57">
        <v>2</v>
      </c>
      <c r="S27" s="57">
        <v>-2</v>
      </c>
      <c r="T27" s="57">
        <v>10</v>
      </c>
      <c r="U27" s="57">
        <v>2</v>
      </c>
      <c r="V27" s="395">
        <v>5</v>
      </c>
      <c r="W27" s="57">
        <v>8</v>
      </c>
      <c r="X27" s="57">
        <v>16</v>
      </c>
      <c r="Y27" s="395">
        <v>-1</v>
      </c>
      <c r="Z27" s="505">
        <v>9</v>
      </c>
    </row>
    <row r="28" spans="2:26" ht="14.5" x14ac:dyDescent="0.35">
      <c r="B28" s="24" t="s">
        <v>339</v>
      </c>
      <c r="C28" s="24" t="s">
        <v>340</v>
      </c>
      <c r="D28" s="44"/>
      <c r="E28" s="44"/>
      <c r="F28" s="44"/>
      <c r="G28" s="44"/>
      <c r="H28" s="44"/>
      <c r="I28" s="44"/>
      <c r="J28" s="458">
        <v>16</v>
      </c>
      <c r="K28" s="458">
        <v>97</v>
      </c>
      <c r="L28" s="458">
        <v>119</v>
      </c>
      <c r="M28" s="5"/>
      <c r="N28" s="56"/>
      <c r="O28" s="56"/>
      <c r="P28" s="56"/>
      <c r="Q28" s="458">
        <v>17</v>
      </c>
      <c r="R28" s="458">
        <v>22</v>
      </c>
      <c r="S28" s="458">
        <v>30</v>
      </c>
      <c r="T28" s="458">
        <v>26</v>
      </c>
      <c r="U28" s="458">
        <v>19</v>
      </c>
      <c r="V28" s="404">
        <v>32</v>
      </c>
      <c r="W28" s="458">
        <v>11</v>
      </c>
      <c r="X28" s="458">
        <v>56</v>
      </c>
      <c r="Y28" s="404">
        <v>20</v>
      </c>
      <c r="Z28" s="504">
        <v>34</v>
      </c>
    </row>
    <row r="29" spans="2:26" ht="14.5" x14ac:dyDescent="0.35">
      <c r="B29" s="213" t="s">
        <v>1017</v>
      </c>
      <c r="C29" s="213" t="s">
        <v>34</v>
      </c>
      <c r="D29" s="44"/>
      <c r="E29" s="44"/>
      <c r="F29" s="44"/>
      <c r="G29" s="44"/>
      <c r="H29" s="44"/>
      <c r="I29" s="44"/>
      <c r="J29" s="57">
        <v>-32</v>
      </c>
      <c r="K29" s="57">
        <v>26</v>
      </c>
      <c r="L29" s="57">
        <v>42</v>
      </c>
      <c r="M29" s="5"/>
      <c r="N29" s="56"/>
      <c r="O29" s="56"/>
      <c r="P29" s="56"/>
      <c r="Q29" s="57">
        <v>9</v>
      </c>
      <c r="R29" s="57">
        <v>3</v>
      </c>
      <c r="S29" s="57">
        <v>6</v>
      </c>
      <c r="T29" s="57">
        <v>4</v>
      </c>
      <c r="U29" s="57">
        <v>13</v>
      </c>
      <c r="V29" s="395">
        <v>4</v>
      </c>
      <c r="W29" s="57">
        <v>8</v>
      </c>
      <c r="X29" s="57">
        <v>21</v>
      </c>
      <c r="Y29" s="395">
        <v>9</v>
      </c>
      <c r="Z29" s="505">
        <v>32</v>
      </c>
    </row>
    <row r="30" spans="2:26" ht="14.5" x14ac:dyDescent="0.35">
      <c r="B30" s="213" t="s">
        <v>35</v>
      </c>
      <c r="C30" s="213" t="s">
        <v>36</v>
      </c>
      <c r="D30" s="44"/>
      <c r="E30" s="44"/>
      <c r="F30" s="44"/>
      <c r="G30" s="44"/>
      <c r="H30" s="44"/>
      <c r="I30" s="44"/>
      <c r="J30" s="57">
        <v>48</v>
      </c>
      <c r="K30" s="57">
        <v>28</v>
      </c>
      <c r="L30" s="57">
        <v>46</v>
      </c>
      <c r="M30" s="5"/>
      <c r="N30" s="56"/>
      <c r="O30" s="56"/>
      <c r="P30" s="56"/>
      <c r="Q30" s="57">
        <v>8</v>
      </c>
      <c r="R30" s="57">
        <v>19</v>
      </c>
      <c r="S30" s="57">
        <v>4</v>
      </c>
      <c r="T30" s="57">
        <v>8</v>
      </c>
      <c r="U30" s="57">
        <v>-3</v>
      </c>
      <c r="V30" s="395">
        <v>14</v>
      </c>
      <c r="W30" s="57">
        <v>3</v>
      </c>
      <c r="X30" s="57">
        <v>21</v>
      </c>
      <c r="Y30" s="395">
        <v>8</v>
      </c>
      <c r="Z30" s="505">
        <v>-2</v>
      </c>
    </row>
    <row r="31" spans="2:26" ht="14.5" x14ac:dyDescent="0.35">
      <c r="B31" s="213" t="s">
        <v>219</v>
      </c>
      <c r="C31" s="213" t="s">
        <v>176</v>
      </c>
      <c r="D31" s="44"/>
      <c r="E31" s="44"/>
      <c r="F31" s="44"/>
      <c r="G31" s="44"/>
      <c r="H31" s="44"/>
      <c r="I31" s="44"/>
      <c r="J31" s="412" t="s">
        <v>272</v>
      </c>
      <c r="K31" s="447">
        <v>43</v>
      </c>
      <c r="L31" s="447">
        <v>31</v>
      </c>
      <c r="M31" s="5"/>
      <c r="N31" s="56"/>
      <c r="O31" s="56"/>
      <c r="P31" s="56"/>
      <c r="Q31" s="57">
        <v>0</v>
      </c>
      <c r="R31" s="57">
        <v>0</v>
      </c>
      <c r="S31" s="57">
        <v>20</v>
      </c>
      <c r="T31" s="57">
        <v>14</v>
      </c>
      <c r="U31" s="57">
        <v>9</v>
      </c>
      <c r="V31" s="395">
        <v>14</v>
      </c>
      <c r="W31" s="57">
        <v>0</v>
      </c>
      <c r="X31" s="57">
        <v>14</v>
      </c>
      <c r="Y31" s="395">
        <v>3</v>
      </c>
      <c r="Z31" s="505">
        <v>4</v>
      </c>
    </row>
    <row r="32" spans="2:26" ht="14.5" x14ac:dyDescent="0.35">
      <c r="B32" s="24" t="s">
        <v>441</v>
      </c>
      <c r="C32" s="24" t="s">
        <v>442</v>
      </c>
      <c r="D32" s="44"/>
      <c r="E32" s="44"/>
      <c r="F32" s="44"/>
      <c r="G32" s="44"/>
      <c r="H32" s="44"/>
      <c r="I32" s="44"/>
      <c r="J32" s="458">
        <v>453</v>
      </c>
      <c r="K32" s="458">
        <v>1021</v>
      </c>
      <c r="L32" s="458">
        <v>838</v>
      </c>
      <c r="M32" s="5"/>
      <c r="N32" s="56"/>
      <c r="O32" s="56"/>
      <c r="P32" s="56"/>
      <c r="Q32" s="458">
        <v>72</v>
      </c>
      <c r="R32" s="458">
        <v>157</v>
      </c>
      <c r="S32" s="458">
        <v>222</v>
      </c>
      <c r="T32" s="458">
        <v>158</v>
      </c>
      <c r="U32" s="458">
        <v>484</v>
      </c>
      <c r="V32" s="404">
        <v>137</v>
      </c>
      <c r="W32" s="458">
        <v>169</v>
      </c>
      <c r="X32" s="458">
        <v>161</v>
      </c>
      <c r="Y32" s="404">
        <v>371</v>
      </c>
      <c r="Z32" s="504">
        <v>117</v>
      </c>
    </row>
    <row r="33" spans="2:26" ht="14.5" x14ac:dyDescent="0.35">
      <c r="B33" s="45" t="s">
        <v>465</v>
      </c>
      <c r="C33" s="45" t="s">
        <v>465</v>
      </c>
      <c r="D33" s="65"/>
      <c r="E33" s="65"/>
      <c r="F33" s="65"/>
      <c r="G33" s="65"/>
      <c r="H33" s="65"/>
      <c r="I33" s="65"/>
      <c r="J33" s="163">
        <v>415</v>
      </c>
      <c r="K33" s="163">
        <v>1212</v>
      </c>
      <c r="L33" s="163">
        <v>947</v>
      </c>
      <c r="M33" s="5"/>
      <c r="N33" s="595"/>
      <c r="O33" s="595"/>
      <c r="P33" s="595"/>
      <c r="Q33" s="163">
        <v>-16</v>
      </c>
      <c r="R33" s="163">
        <v>209</v>
      </c>
      <c r="S33" s="163">
        <v>290</v>
      </c>
      <c r="T33" s="163">
        <v>195</v>
      </c>
      <c r="U33" s="163">
        <v>518</v>
      </c>
      <c r="V33" s="406">
        <v>161</v>
      </c>
      <c r="W33" s="163">
        <v>184</v>
      </c>
      <c r="X33" s="163">
        <v>238</v>
      </c>
      <c r="Y33" s="406">
        <v>364</v>
      </c>
      <c r="Z33" s="506">
        <v>193</v>
      </c>
    </row>
    <row r="34" spans="2:26" ht="14.5" x14ac:dyDescent="0.35">
      <c r="B34" s="63"/>
      <c r="C34" s="63"/>
      <c r="D34" s="63"/>
      <c r="E34" s="63"/>
      <c r="F34" s="63"/>
      <c r="G34" s="63"/>
      <c r="H34" s="63"/>
      <c r="I34" s="63"/>
      <c r="J34" s="63"/>
      <c r="K34" s="63"/>
      <c r="L34" s="63"/>
      <c r="N34" s="63"/>
      <c r="O34" s="63"/>
      <c r="P34" s="63"/>
      <c r="Q34" s="63"/>
      <c r="R34" s="63"/>
      <c r="S34" s="63"/>
      <c r="T34" s="63"/>
      <c r="U34" s="63"/>
      <c r="V34" s="63"/>
      <c r="W34" s="63"/>
      <c r="X34" s="63"/>
      <c r="Y34" s="63"/>
      <c r="Z34" s="63"/>
    </row>
    <row r="35" spans="2:26" ht="29" x14ac:dyDescent="0.35">
      <c r="B35" s="106" t="s">
        <v>178</v>
      </c>
      <c r="C35" s="106" t="s">
        <v>179</v>
      </c>
    </row>
  </sheetData>
  <hyperlinks>
    <hyperlink ref="B1" location="'Menu &amp; Disclaimer'!A1" display="(Back to menu)" xr:uid="{CC9E4127-5B14-47D4-BFF1-0EE450C44CA6}"/>
    <hyperlink ref="C1" location="'Menu &amp; Disclaimer'!A1" display="(Voltar para o menu)" xr:uid="{B33213B6-C4ED-44B9-B3F1-6B0F8A7E4432}"/>
  </hyperlinks>
  <pageMargins left="0.75" right="0.75" top="1" bottom="1" header="0.5" footer="0.5"/>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1:Z22"/>
  <sheetViews>
    <sheetView workbookViewId="0">
      <pane xSplit="3" topLeftCell="J1" activePane="topRight" state="frozen"/>
      <selection pane="topRight"/>
    </sheetView>
  </sheetViews>
  <sheetFormatPr defaultColWidth="13.1796875" defaultRowHeight="12.5" x14ac:dyDescent="0.25"/>
  <cols>
    <col min="1" max="1" width="1.1796875" customWidth="1"/>
    <col min="2" max="2" width="43.81640625" customWidth="1"/>
    <col min="3" max="3" width="42.54296875" customWidth="1"/>
    <col min="4" max="26" width="9.453125" customWidth="1"/>
  </cols>
  <sheetData>
    <row r="1" spans="2:26" ht="13" x14ac:dyDescent="0.3">
      <c r="B1" s="736" t="s">
        <v>71</v>
      </c>
      <c r="C1" s="736" t="s">
        <v>72</v>
      </c>
    </row>
    <row r="2" spans="2:26" ht="18.5" x14ac:dyDescent="0.25">
      <c r="B2" s="103" t="s">
        <v>317</v>
      </c>
      <c r="C2" s="103" t="s">
        <v>928</v>
      </c>
    </row>
    <row r="3" spans="2:26" ht="14.5" x14ac:dyDescent="0.25">
      <c r="B3" s="254" t="s">
        <v>256</v>
      </c>
      <c r="C3" s="254" t="s">
        <v>269</v>
      </c>
      <c r="D3" s="596">
        <v>2017</v>
      </c>
      <c r="E3" s="596">
        <v>2018</v>
      </c>
      <c r="F3" s="596">
        <v>2019</v>
      </c>
      <c r="G3" s="596">
        <v>2020</v>
      </c>
      <c r="H3" s="596">
        <v>2021</v>
      </c>
      <c r="I3" s="596">
        <v>2022</v>
      </c>
      <c r="J3" s="596">
        <v>2023</v>
      </c>
      <c r="K3" s="596">
        <v>2024</v>
      </c>
      <c r="L3" s="596">
        <v>2025</v>
      </c>
      <c r="N3" s="118" t="s">
        <v>90</v>
      </c>
      <c r="O3" s="118" t="s">
        <v>91</v>
      </c>
      <c r="P3" s="118" t="s">
        <v>92</v>
      </c>
      <c r="Q3" s="118" t="s">
        <v>93</v>
      </c>
      <c r="R3" s="118" t="s">
        <v>94</v>
      </c>
      <c r="S3" s="118" t="s">
        <v>95</v>
      </c>
      <c r="T3" s="118" t="s">
        <v>96</v>
      </c>
      <c r="U3" s="118" t="s">
        <v>97</v>
      </c>
      <c r="V3" s="118" t="s">
        <v>98</v>
      </c>
      <c r="W3" s="118" t="s">
        <v>99</v>
      </c>
      <c r="X3" s="118" t="s">
        <v>100</v>
      </c>
      <c r="Y3" s="118" t="s">
        <v>101</v>
      </c>
      <c r="Z3" s="118" t="s">
        <v>102</v>
      </c>
    </row>
    <row r="4" spans="2:26" ht="14.5" x14ac:dyDescent="0.25">
      <c r="B4" s="255" t="s">
        <v>269</v>
      </c>
      <c r="C4" s="255" t="s">
        <v>255</v>
      </c>
      <c r="D4" s="597">
        <v>2017</v>
      </c>
      <c r="E4" s="597">
        <v>2018</v>
      </c>
      <c r="F4" s="597">
        <v>2019</v>
      </c>
      <c r="G4" s="597">
        <v>2020</v>
      </c>
      <c r="H4" s="597">
        <v>2021</v>
      </c>
      <c r="I4" s="597">
        <v>2022</v>
      </c>
      <c r="J4" s="597">
        <v>2023</v>
      </c>
      <c r="K4" s="597">
        <v>2024</v>
      </c>
      <c r="L4" s="597">
        <v>2025</v>
      </c>
      <c r="N4" s="257" t="s">
        <v>76</v>
      </c>
      <c r="O4" s="257" t="s">
        <v>77</v>
      </c>
      <c r="P4" s="257" t="s">
        <v>78</v>
      </c>
      <c r="Q4" s="257" t="s">
        <v>79</v>
      </c>
      <c r="R4" s="257" t="s">
        <v>80</v>
      </c>
      <c r="S4" s="257" t="s">
        <v>81</v>
      </c>
      <c r="T4" s="257" t="s">
        <v>82</v>
      </c>
      <c r="U4" s="257" t="s">
        <v>83</v>
      </c>
      <c r="V4" s="257" t="s">
        <v>84</v>
      </c>
      <c r="W4" s="257" t="s">
        <v>85</v>
      </c>
      <c r="X4" s="257" t="s">
        <v>86</v>
      </c>
      <c r="Y4" s="257" t="s">
        <v>87</v>
      </c>
      <c r="Z4" s="257" t="s">
        <v>88</v>
      </c>
    </row>
    <row r="5" spans="2:26" ht="14.5" x14ac:dyDescent="0.25">
      <c r="B5" s="469" t="s">
        <v>1018</v>
      </c>
      <c r="C5" s="469" t="s">
        <v>1019</v>
      </c>
      <c r="D5" s="470">
        <v>-2648</v>
      </c>
      <c r="E5" s="470">
        <v>-1795</v>
      </c>
      <c r="F5" s="470">
        <v>-2271</v>
      </c>
      <c r="G5" s="470">
        <v>-1626</v>
      </c>
      <c r="H5" s="470">
        <v>-1249</v>
      </c>
      <c r="I5" s="470">
        <v>-1179</v>
      </c>
      <c r="J5" s="470">
        <v>-1459</v>
      </c>
      <c r="K5" s="470">
        <v>-1473</v>
      </c>
      <c r="L5" s="470">
        <v>-1647</v>
      </c>
      <c r="N5" s="470">
        <v>-320</v>
      </c>
      <c r="O5" s="470">
        <v>-397</v>
      </c>
      <c r="P5" s="470">
        <v>-362</v>
      </c>
      <c r="Q5" s="470">
        <v>-380</v>
      </c>
      <c r="R5" s="470">
        <v>-339</v>
      </c>
      <c r="S5" s="470">
        <v>-365</v>
      </c>
      <c r="T5" s="470">
        <v>-373</v>
      </c>
      <c r="U5" s="470">
        <v>-396</v>
      </c>
      <c r="V5" s="471">
        <v>-382</v>
      </c>
      <c r="W5" s="470">
        <v>-404</v>
      </c>
      <c r="X5" s="470">
        <v>-396</v>
      </c>
      <c r="Y5" s="471">
        <v>-465</v>
      </c>
      <c r="Z5" s="518">
        <v>-418</v>
      </c>
    </row>
    <row r="6" spans="2:26" ht="14.5" x14ac:dyDescent="0.25">
      <c r="B6" s="519" t="s">
        <v>1020</v>
      </c>
      <c r="C6" s="519" t="s">
        <v>1021</v>
      </c>
      <c r="D6" s="128">
        <v>-1697</v>
      </c>
      <c r="E6" s="128">
        <v>-1185</v>
      </c>
      <c r="F6" s="128">
        <v>-989</v>
      </c>
      <c r="G6" s="128">
        <v>-742</v>
      </c>
      <c r="H6" s="128">
        <v>-671</v>
      </c>
      <c r="I6" s="128">
        <v>-612</v>
      </c>
      <c r="J6" s="128">
        <v>-744</v>
      </c>
      <c r="K6" s="128">
        <v>-827</v>
      </c>
      <c r="L6" s="128">
        <v>-983</v>
      </c>
      <c r="N6" s="128">
        <v>-180</v>
      </c>
      <c r="O6" s="128">
        <v>-185</v>
      </c>
      <c r="P6" s="128">
        <v>-192</v>
      </c>
      <c r="Q6" s="128">
        <v>-190</v>
      </c>
      <c r="R6" s="128">
        <v>-171</v>
      </c>
      <c r="S6" s="128">
        <v>-211</v>
      </c>
      <c r="T6" s="128">
        <v>-208</v>
      </c>
      <c r="U6" s="128">
        <v>-237</v>
      </c>
      <c r="V6" s="424">
        <v>-224</v>
      </c>
      <c r="W6" s="128">
        <v>-238</v>
      </c>
      <c r="X6" s="128">
        <v>-263</v>
      </c>
      <c r="Y6" s="424">
        <v>-258</v>
      </c>
      <c r="Z6" s="229">
        <v>-264</v>
      </c>
    </row>
    <row r="7" spans="2:26" ht="14.5" x14ac:dyDescent="0.25">
      <c r="B7" s="519" t="s">
        <v>1022</v>
      </c>
      <c r="C7" s="519" t="s">
        <v>1023</v>
      </c>
      <c r="D7" s="128">
        <v>370</v>
      </c>
      <c r="E7" s="128">
        <v>194</v>
      </c>
      <c r="F7" s="128">
        <v>140</v>
      </c>
      <c r="G7" s="128">
        <v>70</v>
      </c>
      <c r="H7" s="128">
        <v>59</v>
      </c>
      <c r="I7" s="128">
        <v>47</v>
      </c>
      <c r="J7" s="128">
        <v>19</v>
      </c>
      <c r="K7" s="128">
        <v>36</v>
      </c>
      <c r="L7" s="128">
        <v>22</v>
      </c>
      <c r="N7" s="128">
        <v>5</v>
      </c>
      <c r="O7" s="128">
        <v>5</v>
      </c>
      <c r="P7" s="128">
        <v>5</v>
      </c>
      <c r="Q7" s="128">
        <v>5</v>
      </c>
      <c r="R7" s="128">
        <v>5</v>
      </c>
      <c r="S7" s="128">
        <v>8</v>
      </c>
      <c r="T7" s="128">
        <v>11</v>
      </c>
      <c r="U7" s="128">
        <v>12</v>
      </c>
      <c r="V7" s="424">
        <v>4</v>
      </c>
      <c r="W7" s="128">
        <v>8</v>
      </c>
      <c r="X7" s="128">
        <v>5</v>
      </c>
      <c r="Y7" s="424">
        <v>5</v>
      </c>
      <c r="Z7" s="229">
        <v>5</v>
      </c>
    </row>
    <row r="8" spans="2:26" ht="14.5" x14ac:dyDescent="0.25">
      <c r="B8" s="519" t="s">
        <v>219</v>
      </c>
      <c r="C8" s="519" t="s">
        <v>176</v>
      </c>
      <c r="D8" s="128">
        <v>-872</v>
      </c>
      <c r="E8" s="128">
        <v>-607</v>
      </c>
      <c r="F8" s="128">
        <v>-1268</v>
      </c>
      <c r="G8" s="128">
        <v>-899</v>
      </c>
      <c r="H8" s="128">
        <v>-583</v>
      </c>
      <c r="I8" s="128">
        <v>-462</v>
      </c>
      <c r="J8" s="128">
        <v>-586</v>
      </c>
      <c r="K8" s="128">
        <v>-591</v>
      </c>
      <c r="L8" s="128">
        <v>-599</v>
      </c>
      <c r="N8" s="128">
        <v>-107</v>
      </c>
      <c r="O8" s="128">
        <v>-179</v>
      </c>
      <c r="P8" s="128">
        <v>-137</v>
      </c>
      <c r="Q8" s="128">
        <v>-163</v>
      </c>
      <c r="R8" s="128">
        <v>-145</v>
      </c>
      <c r="S8" s="128">
        <v>-139</v>
      </c>
      <c r="T8" s="128">
        <v>-155</v>
      </c>
      <c r="U8" s="128">
        <v>-152</v>
      </c>
      <c r="V8" s="424">
        <v>-144</v>
      </c>
      <c r="W8" s="128">
        <v>-150</v>
      </c>
      <c r="X8" s="128">
        <v>-115</v>
      </c>
      <c r="Y8" s="424">
        <v>-190</v>
      </c>
      <c r="Z8" s="229">
        <v>-139</v>
      </c>
    </row>
    <row r="9" spans="2:26" ht="14.5" x14ac:dyDescent="0.25">
      <c r="B9" s="519" t="s">
        <v>1024</v>
      </c>
      <c r="C9" s="519" t="s">
        <v>1025</v>
      </c>
      <c r="D9" s="128">
        <v>-397</v>
      </c>
      <c r="E9" s="128">
        <v>-197</v>
      </c>
      <c r="F9" s="128">
        <v>-154</v>
      </c>
      <c r="G9" s="128">
        <v>-55</v>
      </c>
      <c r="H9" s="128">
        <v>-54</v>
      </c>
      <c r="I9" s="128">
        <v>-152</v>
      </c>
      <c r="J9" s="128">
        <v>-148</v>
      </c>
      <c r="K9" s="128">
        <v>-91</v>
      </c>
      <c r="L9" s="128">
        <v>-87</v>
      </c>
      <c r="N9" s="128">
        <v>-38</v>
      </c>
      <c r="O9" s="128">
        <v>-38</v>
      </c>
      <c r="P9" s="128">
        <v>-38</v>
      </c>
      <c r="Q9" s="128">
        <v>-32</v>
      </c>
      <c r="R9" s="128">
        <v>-28</v>
      </c>
      <c r="S9" s="128">
        <v>-23</v>
      </c>
      <c r="T9" s="128">
        <v>-21</v>
      </c>
      <c r="U9" s="128">
        <v>-19</v>
      </c>
      <c r="V9" s="424">
        <v>-18</v>
      </c>
      <c r="W9" s="128">
        <v>-24</v>
      </c>
      <c r="X9" s="128">
        <v>-23</v>
      </c>
      <c r="Y9" s="424">
        <v>-22</v>
      </c>
      <c r="Z9" s="229">
        <v>-20</v>
      </c>
    </row>
    <row r="10" spans="2:26" ht="14.5" x14ac:dyDescent="0.25">
      <c r="B10" s="129" t="s">
        <v>691</v>
      </c>
      <c r="C10" s="129" t="s">
        <v>692</v>
      </c>
      <c r="D10" s="131">
        <v>478</v>
      </c>
      <c r="E10" s="131">
        <v>423</v>
      </c>
      <c r="F10" s="131">
        <v>527</v>
      </c>
      <c r="G10" s="131">
        <v>307</v>
      </c>
      <c r="H10" s="131">
        <v>337</v>
      </c>
      <c r="I10" s="131">
        <v>520</v>
      </c>
      <c r="J10" s="131">
        <v>432</v>
      </c>
      <c r="K10" s="131">
        <v>422</v>
      </c>
      <c r="L10" s="131">
        <v>501</v>
      </c>
      <c r="N10" s="131">
        <v>121</v>
      </c>
      <c r="O10" s="131">
        <v>106</v>
      </c>
      <c r="P10" s="131">
        <v>100</v>
      </c>
      <c r="Q10" s="131">
        <v>105</v>
      </c>
      <c r="R10" s="131">
        <v>109</v>
      </c>
      <c r="S10" s="131">
        <v>78</v>
      </c>
      <c r="T10" s="131">
        <v>129</v>
      </c>
      <c r="U10" s="131">
        <v>106</v>
      </c>
      <c r="V10" s="432">
        <v>116</v>
      </c>
      <c r="W10" s="131">
        <v>112</v>
      </c>
      <c r="X10" s="131">
        <v>148</v>
      </c>
      <c r="Y10" s="432">
        <v>125</v>
      </c>
      <c r="Z10" s="231">
        <v>128</v>
      </c>
    </row>
    <row r="11" spans="2:26" ht="14.5" x14ac:dyDescent="0.25">
      <c r="B11" s="129" t="s">
        <v>1026</v>
      </c>
      <c r="C11" s="129" t="s">
        <v>1027</v>
      </c>
      <c r="D11" s="131">
        <v>-625</v>
      </c>
      <c r="E11" s="131">
        <v>-550</v>
      </c>
      <c r="F11" s="131">
        <v>-1475</v>
      </c>
      <c r="G11" s="131">
        <v>-1565</v>
      </c>
      <c r="H11" s="131">
        <v>-716</v>
      </c>
      <c r="I11" s="131">
        <v>659</v>
      </c>
      <c r="J11" s="131">
        <v>-179</v>
      </c>
      <c r="K11" s="131">
        <v>-175</v>
      </c>
      <c r="L11" s="131">
        <v>-694</v>
      </c>
      <c r="N11" s="131">
        <v>-47</v>
      </c>
      <c r="O11" s="131">
        <v>321</v>
      </c>
      <c r="P11" s="131">
        <v>30</v>
      </c>
      <c r="Q11" s="131">
        <v>-483</v>
      </c>
      <c r="R11" s="131">
        <v>164</v>
      </c>
      <c r="S11" s="131">
        <v>-241</v>
      </c>
      <c r="T11" s="131">
        <v>92</v>
      </c>
      <c r="U11" s="131">
        <v>-190</v>
      </c>
      <c r="V11" s="432">
        <v>38</v>
      </c>
      <c r="W11" s="131">
        <v>-117</v>
      </c>
      <c r="X11" s="131">
        <v>-149</v>
      </c>
      <c r="Y11" s="432">
        <v>-466</v>
      </c>
      <c r="Z11" s="231">
        <v>-236</v>
      </c>
    </row>
    <row r="12" spans="2:26" ht="14.5" x14ac:dyDescent="0.25">
      <c r="B12" s="129" t="s">
        <v>1028</v>
      </c>
      <c r="C12" s="129" t="s">
        <v>1029</v>
      </c>
      <c r="D12" s="131">
        <v>454</v>
      </c>
      <c r="E12" s="131">
        <v>-266</v>
      </c>
      <c r="F12" s="131">
        <v>244</v>
      </c>
      <c r="G12" s="131">
        <v>-1210</v>
      </c>
      <c r="H12" s="131">
        <v>-23</v>
      </c>
      <c r="I12" s="131">
        <v>1154</v>
      </c>
      <c r="J12" s="131">
        <v>903</v>
      </c>
      <c r="K12" s="131">
        <v>-1209</v>
      </c>
      <c r="L12" s="131">
        <v>1616</v>
      </c>
      <c r="N12" s="131">
        <v>192</v>
      </c>
      <c r="O12" s="131">
        <v>563</v>
      </c>
      <c r="P12" s="131">
        <v>-51</v>
      </c>
      <c r="Q12" s="131">
        <v>200</v>
      </c>
      <c r="R12" s="131">
        <v>2</v>
      </c>
      <c r="S12" s="131">
        <v>-471</v>
      </c>
      <c r="T12" s="131">
        <v>64</v>
      </c>
      <c r="U12" s="131">
        <v>-804</v>
      </c>
      <c r="V12" s="432">
        <v>765</v>
      </c>
      <c r="W12" s="131">
        <v>548</v>
      </c>
      <c r="X12" s="131">
        <v>253</v>
      </c>
      <c r="Y12" s="432">
        <v>50</v>
      </c>
      <c r="Z12" s="231">
        <v>725</v>
      </c>
    </row>
    <row r="13" spans="2:26" ht="14.5" x14ac:dyDescent="0.25">
      <c r="B13" s="519" t="s">
        <v>1030</v>
      </c>
      <c r="C13" s="519" t="s">
        <v>1031</v>
      </c>
      <c r="D13" s="128">
        <v>313</v>
      </c>
      <c r="E13" s="128">
        <v>-279</v>
      </c>
      <c r="F13" s="128">
        <v>42</v>
      </c>
      <c r="G13" s="128">
        <v>-1147</v>
      </c>
      <c r="H13" s="128">
        <v>-157</v>
      </c>
      <c r="I13" s="128">
        <v>1130</v>
      </c>
      <c r="J13" s="128">
        <v>900</v>
      </c>
      <c r="K13" s="128">
        <v>-1187</v>
      </c>
      <c r="L13" s="128">
        <v>1605</v>
      </c>
      <c r="N13" s="128">
        <v>216</v>
      </c>
      <c r="O13" s="128">
        <v>558</v>
      </c>
      <c r="P13" s="128">
        <v>-92</v>
      </c>
      <c r="Q13" s="128">
        <v>218</v>
      </c>
      <c r="R13" s="128">
        <v>-13</v>
      </c>
      <c r="S13" s="128">
        <v>-455</v>
      </c>
      <c r="T13" s="128">
        <v>69</v>
      </c>
      <c r="U13" s="128">
        <v>-787</v>
      </c>
      <c r="V13" s="424">
        <v>764</v>
      </c>
      <c r="W13" s="128">
        <v>557</v>
      </c>
      <c r="X13" s="128">
        <v>226</v>
      </c>
      <c r="Y13" s="424">
        <v>58</v>
      </c>
      <c r="Z13" s="229">
        <v>362</v>
      </c>
    </row>
    <row r="14" spans="2:26" ht="14.5" x14ac:dyDescent="0.25">
      <c r="B14" s="519" t="s">
        <v>1032</v>
      </c>
      <c r="C14" s="519" t="s">
        <v>1033</v>
      </c>
      <c r="D14" s="128">
        <v>141</v>
      </c>
      <c r="E14" s="128">
        <v>13</v>
      </c>
      <c r="F14" s="128">
        <v>202</v>
      </c>
      <c r="G14" s="128">
        <v>-63</v>
      </c>
      <c r="H14" s="128">
        <v>134</v>
      </c>
      <c r="I14" s="128">
        <v>24</v>
      </c>
      <c r="J14" s="128">
        <v>3</v>
      </c>
      <c r="K14" s="128">
        <v>-22</v>
      </c>
      <c r="L14" s="128">
        <v>11</v>
      </c>
      <c r="N14" s="128">
        <v>-24</v>
      </c>
      <c r="O14" s="128">
        <v>5</v>
      </c>
      <c r="P14" s="128">
        <v>41</v>
      </c>
      <c r="Q14" s="128">
        <v>-18</v>
      </c>
      <c r="R14" s="128">
        <v>15</v>
      </c>
      <c r="S14" s="128">
        <v>-16</v>
      </c>
      <c r="T14" s="128">
        <v>-5</v>
      </c>
      <c r="U14" s="128">
        <v>-17</v>
      </c>
      <c r="V14" s="424">
        <v>1</v>
      </c>
      <c r="W14" s="128">
        <v>-9</v>
      </c>
      <c r="X14" s="128">
        <v>27</v>
      </c>
      <c r="Y14" s="424">
        <v>-8</v>
      </c>
      <c r="Z14" s="229">
        <v>363</v>
      </c>
    </row>
    <row r="15" spans="2:26" ht="14.5" x14ac:dyDescent="0.25">
      <c r="B15" s="129" t="s">
        <v>1034</v>
      </c>
      <c r="C15" s="129" t="s">
        <v>1035</v>
      </c>
      <c r="D15" s="131">
        <v>-467</v>
      </c>
      <c r="E15" s="131">
        <v>-2247</v>
      </c>
      <c r="F15" s="131">
        <v>39</v>
      </c>
      <c r="G15" s="131">
        <v>-549</v>
      </c>
      <c r="H15" s="131">
        <v>408</v>
      </c>
      <c r="I15" s="363">
        <v>0</v>
      </c>
      <c r="J15" s="131">
        <v>-324</v>
      </c>
      <c r="K15" s="131">
        <v>-82</v>
      </c>
      <c r="L15" s="131">
        <v>367</v>
      </c>
      <c r="N15" s="147"/>
      <c r="O15" s="147"/>
      <c r="P15" s="130">
        <v>206</v>
      </c>
      <c r="Q15" s="130">
        <v>-77</v>
      </c>
      <c r="R15" s="130">
        <v>-28</v>
      </c>
      <c r="S15" s="130">
        <v>53</v>
      </c>
      <c r="T15" s="130">
        <v>4</v>
      </c>
      <c r="U15" s="130">
        <v>-111</v>
      </c>
      <c r="V15" s="432">
        <v>-37</v>
      </c>
      <c r="W15" s="130">
        <v>240</v>
      </c>
      <c r="X15" s="130">
        <v>148</v>
      </c>
      <c r="Y15" s="432">
        <v>16</v>
      </c>
      <c r="Z15" s="231">
        <v>95</v>
      </c>
    </row>
    <row r="16" spans="2:26" ht="14.5" x14ac:dyDescent="0.25">
      <c r="B16" s="129" t="s">
        <v>1036</v>
      </c>
      <c r="C16" s="129" t="s">
        <v>1037</v>
      </c>
      <c r="D16" s="131">
        <v>-211</v>
      </c>
      <c r="E16" s="131">
        <v>-522</v>
      </c>
      <c r="F16" s="131">
        <v>-477</v>
      </c>
      <c r="G16" s="131">
        <v>-170</v>
      </c>
      <c r="H16" s="131">
        <v>-276</v>
      </c>
      <c r="I16" s="363">
        <v>0</v>
      </c>
      <c r="J16" s="131">
        <v>-1319</v>
      </c>
      <c r="K16" s="131">
        <v>-1306</v>
      </c>
      <c r="L16" s="131">
        <v>-1169</v>
      </c>
      <c r="N16" s="147"/>
      <c r="O16" s="147"/>
      <c r="P16" s="130">
        <v>-308</v>
      </c>
      <c r="Q16" s="130">
        <v>-238</v>
      </c>
      <c r="R16" s="130">
        <v>-345</v>
      </c>
      <c r="S16" s="130">
        <v>-306</v>
      </c>
      <c r="T16" s="130">
        <v>-290</v>
      </c>
      <c r="U16" s="130">
        <v>-365</v>
      </c>
      <c r="V16" s="432">
        <v>-315</v>
      </c>
      <c r="W16" s="130">
        <v>-212</v>
      </c>
      <c r="X16" s="130">
        <v>-343</v>
      </c>
      <c r="Y16" s="432">
        <v>-299</v>
      </c>
      <c r="Z16" s="231">
        <v>-260</v>
      </c>
    </row>
    <row r="17" spans="2:26" ht="14.5" x14ac:dyDescent="0.25">
      <c r="B17" s="129" t="s">
        <v>1038</v>
      </c>
      <c r="C17" s="129" t="s">
        <v>1039</v>
      </c>
      <c r="D17" s="131">
        <v>-678</v>
      </c>
      <c r="E17" s="131">
        <v>-2769</v>
      </c>
      <c r="F17" s="131">
        <v>-438</v>
      </c>
      <c r="G17" s="131">
        <v>-719</v>
      </c>
      <c r="H17" s="131">
        <v>132</v>
      </c>
      <c r="I17" s="131">
        <v>633</v>
      </c>
      <c r="J17" s="131">
        <v>-1643</v>
      </c>
      <c r="K17" s="131">
        <v>-1388</v>
      </c>
      <c r="L17" s="131">
        <v>-802</v>
      </c>
      <c r="N17" s="131">
        <v>-476</v>
      </c>
      <c r="O17" s="131">
        <v>-750</v>
      </c>
      <c r="P17" s="131">
        <v>-102</v>
      </c>
      <c r="Q17" s="131">
        <v>-315</v>
      </c>
      <c r="R17" s="131">
        <v>-373</v>
      </c>
      <c r="S17" s="131">
        <v>-253</v>
      </c>
      <c r="T17" s="131">
        <v>-286</v>
      </c>
      <c r="U17" s="131">
        <v>-476</v>
      </c>
      <c r="V17" s="432">
        <v>-352</v>
      </c>
      <c r="W17" s="131">
        <v>28</v>
      </c>
      <c r="X17" s="131">
        <v>-195</v>
      </c>
      <c r="Y17" s="432">
        <v>-283</v>
      </c>
      <c r="Z17" s="231">
        <v>-165</v>
      </c>
    </row>
    <row r="18" spans="2:26" ht="14.5" x14ac:dyDescent="0.25">
      <c r="B18" s="332" t="s">
        <v>1040</v>
      </c>
      <c r="C18" s="332" t="s">
        <v>1041</v>
      </c>
      <c r="D18" s="334">
        <v>-3019</v>
      </c>
      <c r="E18" s="334">
        <v>-4957</v>
      </c>
      <c r="F18" s="334">
        <v>-3413</v>
      </c>
      <c r="G18" s="334">
        <v>-4813</v>
      </c>
      <c r="H18" s="334">
        <v>3119</v>
      </c>
      <c r="I18" s="334">
        <v>2268</v>
      </c>
      <c r="J18" s="334">
        <v>-1946</v>
      </c>
      <c r="K18" s="334">
        <v>-3823</v>
      </c>
      <c r="L18" s="334">
        <v>-1026</v>
      </c>
      <c r="N18" s="334">
        <v>-530</v>
      </c>
      <c r="O18" s="334">
        <v>-157</v>
      </c>
      <c r="P18" s="334">
        <v>-385</v>
      </c>
      <c r="Q18" s="334">
        <v>-874</v>
      </c>
      <c r="R18" s="334">
        <v>-437</v>
      </c>
      <c r="S18" s="334">
        <v>-1252</v>
      </c>
      <c r="T18" s="334">
        <v>-374</v>
      </c>
      <c r="U18" s="334">
        <v>-1760</v>
      </c>
      <c r="V18" s="434">
        <v>185</v>
      </c>
      <c r="W18" s="334">
        <v>167</v>
      </c>
      <c r="X18" s="334">
        <v>-339</v>
      </c>
      <c r="Y18" s="434">
        <v>-1039</v>
      </c>
      <c r="Z18" s="520">
        <v>34</v>
      </c>
    </row>
    <row r="19" spans="2:26" ht="14.5" x14ac:dyDescent="0.25">
      <c r="B19" s="270"/>
      <c r="C19" s="270"/>
      <c r="D19" s="270"/>
      <c r="E19" s="270"/>
      <c r="F19" s="270"/>
      <c r="G19" s="270"/>
      <c r="H19" s="270"/>
      <c r="I19" s="270"/>
      <c r="J19" s="270"/>
      <c r="K19" s="270"/>
      <c r="L19" s="270"/>
      <c r="N19" s="270"/>
      <c r="O19" s="270"/>
      <c r="P19" s="270"/>
      <c r="Q19" s="270"/>
      <c r="R19" s="270"/>
      <c r="S19" s="270"/>
      <c r="T19" s="270"/>
      <c r="U19" s="270"/>
      <c r="V19" s="270"/>
      <c r="W19" s="270"/>
      <c r="X19" s="270"/>
      <c r="Y19" s="270"/>
      <c r="Z19" s="270"/>
    </row>
    <row r="20" spans="2:26" ht="43.5" x14ac:dyDescent="0.25">
      <c r="B20" s="144" t="s">
        <v>178</v>
      </c>
      <c r="C20" s="144" t="s">
        <v>179</v>
      </c>
    </row>
    <row r="21" spans="2:26" ht="14.5" x14ac:dyDescent="0.25">
      <c r="N21" s="366"/>
      <c r="O21" s="366"/>
    </row>
    <row r="22" spans="2:26" x14ac:dyDescent="0.25">
      <c r="N22" s="550"/>
      <c r="O22" s="550"/>
    </row>
  </sheetData>
  <hyperlinks>
    <hyperlink ref="B1" location="'Menu &amp; Disclaimer'!A1" display="(Back to menu)" xr:uid="{344ED354-383B-4F7D-9101-F889B6A48C36}"/>
    <hyperlink ref="C1" location="'Menu &amp; Disclaimer'!A1" display="(Voltar para o menu)" xr:uid="{0B9449C5-2AF2-4D20-B443-09F0B80AE8B4}"/>
  </hyperlinks>
  <pageMargins left="0.75" right="0.75" top="1" bottom="1" header="0.5" footer="0.5"/>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1:G15"/>
  <sheetViews>
    <sheetView workbookViewId="0">
      <pane xSplit="3" topLeftCell="D1" activePane="topRight" state="frozen"/>
      <selection pane="topRight"/>
    </sheetView>
  </sheetViews>
  <sheetFormatPr defaultColWidth="13.1796875" defaultRowHeight="12.5" x14ac:dyDescent="0.25"/>
  <cols>
    <col min="1" max="1" width="1.1796875" customWidth="1"/>
    <col min="2" max="2" width="50.453125" customWidth="1"/>
    <col min="3" max="3" width="53.54296875" customWidth="1"/>
    <col min="4" max="4" width="18.26953125" customWidth="1"/>
    <col min="5" max="5" width="24.54296875" customWidth="1"/>
    <col min="6" max="6" width="17.26953125" customWidth="1"/>
    <col min="7" max="7" width="24.54296875" customWidth="1"/>
  </cols>
  <sheetData>
    <row r="1" spans="2:7" ht="13" x14ac:dyDescent="0.3">
      <c r="B1" s="736" t="s">
        <v>71</v>
      </c>
      <c r="C1" s="736" t="s">
        <v>72</v>
      </c>
    </row>
    <row r="2" spans="2:7" ht="18.5" x14ac:dyDescent="0.25">
      <c r="B2" s="103" t="s">
        <v>1042</v>
      </c>
      <c r="C2" s="103" t="s">
        <v>1043</v>
      </c>
    </row>
    <row r="3" spans="2:7" ht="29" x14ac:dyDescent="0.25">
      <c r="B3" s="254" t="s">
        <v>256</v>
      </c>
      <c r="C3" s="254" t="s">
        <v>269</v>
      </c>
      <c r="D3" s="118" t="s">
        <v>29</v>
      </c>
      <c r="E3" s="118" t="s">
        <v>339</v>
      </c>
      <c r="F3" s="118" t="s">
        <v>345</v>
      </c>
      <c r="G3" s="118" t="s">
        <v>465</v>
      </c>
    </row>
    <row r="4" spans="2:7" ht="29" x14ac:dyDescent="0.25">
      <c r="B4" s="255" t="s">
        <v>269</v>
      </c>
      <c r="C4" s="255" t="s">
        <v>255</v>
      </c>
      <c r="D4" s="598" t="s">
        <v>338</v>
      </c>
      <c r="E4" s="598" t="s">
        <v>340</v>
      </c>
      <c r="F4" s="598" t="s">
        <v>346</v>
      </c>
      <c r="G4" s="119" t="s">
        <v>465</v>
      </c>
    </row>
    <row r="5" spans="2:7" ht="14.5" x14ac:dyDescent="0.25">
      <c r="B5" s="258" t="s">
        <v>1044</v>
      </c>
      <c r="C5" s="258" t="s">
        <v>1045</v>
      </c>
      <c r="D5" s="599">
        <v>435</v>
      </c>
      <c r="E5" s="599">
        <v>150</v>
      </c>
      <c r="F5" s="599">
        <v>1</v>
      </c>
      <c r="G5" s="158">
        <v>587</v>
      </c>
    </row>
    <row r="6" spans="2:7" ht="14.5" x14ac:dyDescent="0.25">
      <c r="B6" s="127" t="s">
        <v>1046</v>
      </c>
      <c r="C6" s="127" t="s">
        <v>1047</v>
      </c>
      <c r="D6" s="599">
        <v>6</v>
      </c>
      <c r="E6" s="599">
        <v>14</v>
      </c>
      <c r="F6" s="599">
        <v>0</v>
      </c>
      <c r="G6" s="158">
        <v>20</v>
      </c>
    </row>
    <row r="7" spans="2:7" ht="14.5" x14ac:dyDescent="0.25">
      <c r="B7" s="127" t="s">
        <v>1048</v>
      </c>
      <c r="C7" s="127" t="s">
        <v>1049</v>
      </c>
      <c r="D7" s="599">
        <v>15</v>
      </c>
      <c r="E7" s="599">
        <v>0</v>
      </c>
      <c r="F7" s="599">
        <v>0</v>
      </c>
      <c r="G7" s="158">
        <v>15</v>
      </c>
    </row>
    <row r="8" spans="2:7" ht="14.5" x14ac:dyDescent="0.25">
      <c r="B8" s="127" t="s">
        <v>1050</v>
      </c>
      <c r="C8" s="127" t="s">
        <v>1051</v>
      </c>
      <c r="D8" s="599">
        <v>30</v>
      </c>
      <c r="E8" s="599">
        <v>6</v>
      </c>
      <c r="F8" s="599">
        <v>0</v>
      </c>
      <c r="G8" s="158">
        <v>36</v>
      </c>
    </row>
    <row r="9" spans="2:7" ht="14.5" x14ac:dyDescent="0.25">
      <c r="B9" s="127" t="s">
        <v>1052</v>
      </c>
      <c r="C9" s="127" t="s">
        <v>1053</v>
      </c>
      <c r="D9" s="599">
        <v>57</v>
      </c>
      <c r="E9" s="599">
        <v>15</v>
      </c>
      <c r="F9" s="599">
        <v>0</v>
      </c>
      <c r="G9" s="158">
        <v>73</v>
      </c>
    </row>
    <row r="10" spans="2:7" ht="14.5" x14ac:dyDescent="0.25">
      <c r="B10" s="127" t="s">
        <v>1054</v>
      </c>
      <c r="C10" s="127" t="s">
        <v>1055</v>
      </c>
      <c r="D10" s="599">
        <v>54</v>
      </c>
      <c r="E10" s="599">
        <v>9</v>
      </c>
      <c r="F10" s="599">
        <v>11</v>
      </c>
      <c r="G10" s="158">
        <v>74</v>
      </c>
    </row>
    <row r="11" spans="2:7" ht="14.5" x14ac:dyDescent="0.25">
      <c r="B11" s="127" t="s">
        <v>1056</v>
      </c>
      <c r="C11" s="127" t="s">
        <v>1057</v>
      </c>
      <c r="D11" s="599">
        <v>34</v>
      </c>
      <c r="E11" s="599">
        <v>1</v>
      </c>
      <c r="F11" s="599">
        <v>0</v>
      </c>
      <c r="G11" s="158">
        <v>35</v>
      </c>
    </row>
    <row r="12" spans="2:7" ht="14.5" x14ac:dyDescent="0.25">
      <c r="B12" s="127" t="s">
        <v>1058</v>
      </c>
      <c r="C12" s="127" t="s">
        <v>1059</v>
      </c>
      <c r="D12" s="599">
        <v>49</v>
      </c>
      <c r="E12" s="599">
        <v>5</v>
      </c>
      <c r="F12" s="599">
        <v>13</v>
      </c>
      <c r="G12" s="158">
        <v>67</v>
      </c>
    </row>
    <row r="13" spans="2:7" ht="14.5" x14ac:dyDescent="0.25">
      <c r="B13" s="332" t="s">
        <v>465</v>
      </c>
      <c r="C13" s="332" t="s">
        <v>465</v>
      </c>
      <c r="D13" s="600">
        <v>680</v>
      </c>
      <c r="E13" s="600">
        <v>202</v>
      </c>
      <c r="F13" s="600">
        <v>25</v>
      </c>
      <c r="G13" s="601">
        <v>907</v>
      </c>
    </row>
    <row r="14" spans="2:7" ht="14.5" x14ac:dyDescent="0.25">
      <c r="B14" s="436"/>
      <c r="C14" s="436"/>
      <c r="D14" s="436"/>
      <c r="E14" s="436"/>
      <c r="F14" s="436"/>
      <c r="G14" s="436"/>
    </row>
    <row r="15" spans="2:7" ht="29" x14ac:dyDescent="0.25">
      <c r="B15" s="144" t="s">
        <v>178</v>
      </c>
      <c r="C15" s="144" t="s">
        <v>179</v>
      </c>
    </row>
  </sheetData>
  <hyperlinks>
    <hyperlink ref="B1" location="'Menu &amp; Disclaimer'!A1" display="(Back to menu)" xr:uid="{9687B564-D840-4154-9AA4-12AEC358DE6D}"/>
    <hyperlink ref="C1" location="'Menu &amp; Disclaimer'!A1" display="(Voltar para o menu)" xr:uid="{4F0DDE4D-3231-48B5-B892-AA51366F4BD2}"/>
  </hyperlinks>
  <pageMargins left="0.75" right="0.75" top="1" bottom="1" header="0.5" footer="0.5"/>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1:K137"/>
  <sheetViews>
    <sheetView workbookViewId="0">
      <pane xSplit="3" topLeftCell="DS1" activePane="topRight" state="frozen"/>
      <selection pane="topRight"/>
    </sheetView>
  </sheetViews>
  <sheetFormatPr defaultColWidth="13.1796875" defaultRowHeight="12.5" x14ac:dyDescent="0.25"/>
  <cols>
    <col min="1" max="1" width="1.1796875" customWidth="1"/>
    <col min="2" max="2" width="48.453125" customWidth="1"/>
    <col min="3" max="3" width="49.453125" customWidth="1"/>
    <col min="4" max="4" width="19.1796875" customWidth="1"/>
    <col min="5" max="5" width="13.54296875" customWidth="1"/>
    <col min="6" max="6" width="14.453125" customWidth="1"/>
    <col min="7" max="7" width="12.26953125" customWidth="1"/>
    <col min="8" max="8" width="24.26953125" customWidth="1"/>
    <col min="9" max="9" width="16.7265625" customWidth="1"/>
    <col min="10" max="10" width="14.453125" customWidth="1"/>
    <col min="11" max="11" width="12.81640625" customWidth="1"/>
  </cols>
  <sheetData>
    <row r="1" spans="2:11" ht="13" x14ac:dyDescent="0.3">
      <c r="B1" s="736" t="s">
        <v>71</v>
      </c>
      <c r="C1" s="736" t="s">
        <v>72</v>
      </c>
      <c r="E1" s="166"/>
      <c r="F1" s="166"/>
      <c r="G1" s="166"/>
      <c r="H1" s="166"/>
      <c r="I1" s="166"/>
      <c r="J1" s="166"/>
      <c r="K1" s="166"/>
    </row>
    <row r="2" spans="2:11" ht="18.5" x14ac:dyDescent="0.25">
      <c r="B2" s="103" t="s">
        <v>1060</v>
      </c>
      <c r="C2" s="103" t="s">
        <v>1061</v>
      </c>
      <c r="D2" s="166"/>
      <c r="E2" s="166"/>
      <c r="F2" s="166"/>
      <c r="G2" s="166"/>
      <c r="H2" s="166"/>
      <c r="I2" s="166"/>
      <c r="J2" s="166"/>
      <c r="K2" s="166"/>
    </row>
    <row r="3" spans="2:11" ht="18.5" x14ac:dyDescent="0.25">
      <c r="B3" s="103" t="s">
        <v>1062</v>
      </c>
      <c r="C3" s="103" t="s">
        <v>1063</v>
      </c>
      <c r="D3" s="166"/>
      <c r="E3" s="166"/>
      <c r="F3" s="166"/>
      <c r="G3" s="166"/>
      <c r="H3" s="166"/>
      <c r="I3" s="166"/>
      <c r="J3" s="166"/>
      <c r="K3" s="166"/>
    </row>
    <row r="4" spans="2:11" ht="29" x14ac:dyDescent="0.25">
      <c r="B4" s="254" t="s">
        <v>256</v>
      </c>
      <c r="C4" s="618"/>
      <c r="D4" s="118" t="s">
        <v>257</v>
      </c>
      <c r="E4" s="118" t="s">
        <v>455</v>
      </c>
      <c r="F4" s="118" t="s">
        <v>456</v>
      </c>
      <c r="G4" s="118" t="s">
        <v>457</v>
      </c>
      <c r="H4" s="118" t="s">
        <v>458</v>
      </c>
      <c r="I4" s="118" t="s">
        <v>459</v>
      </c>
      <c r="J4" s="118" t="s">
        <v>454</v>
      </c>
      <c r="K4" s="118" t="s">
        <v>265</v>
      </c>
    </row>
    <row r="5" spans="2:11" ht="29" x14ac:dyDescent="0.25">
      <c r="B5" s="619"/>
      <c r="C5" s="255" t="s">
        <v>255</v>
      </c>
      <c r="D5" s="257" t="s">
        <v>448</v>
      </c>
      <c r="E5" s="257" t="s">
        <v>449</v>
      </c>
      <c r="F5" s="257" t="s">
        <v>450</v>
      </c>
      <c r="G5" s="257" t="s">
        <v>451</v>
      </c>
      <c r="H5" s="257" t="s">
        <v>1064</v>
      </c>
      <c r="I5" s="257" t="s">
        <v>453</v>
      </c>
      <c r="J5" s="257" t="s">
        <v>460</v>
      </c>
      <c r="K5" s="257" t="s">
        <v>445</v>
      </c>
    </row>
    <row r="6" spans="2:11" ht="14.5" x14ac:dyDescent="0.25">
      <c r="B6" s="469" t="s">
        <v>29</v>
      </c>
      <c r="C6" s="469" t="s">
        <v>338</v>
      </c>
      <c r="D6" s="602">
        <v>6875</v>
      </c>
      <c r="E6" s="602">
        <v>-3997</v>
      </c>
      <c r="F6" s="602">
        <v>-72</v>
      </c>
      <c r="G6" s="602">
        <v>-66</v>
      </c>
      <c r="H6" s="602">
        <v>-31</v>
      </c>
      <c r="I6" s="602">
        <v>197</v>
      </c>
      <c r="J6" s="602">
        <v>0</v>
      </c>
      <c r="K6" s="602">
        <v>2906</v>
      </c>
    </row>
    <row r="7" spans="2:11" ht="14.5" x14ac:dyDescent="0.25">
      <c r="B7" s="519" t="s">
        <v>499</v>
      </c>
      <c r="C7" s="519" t="s">
        <v>436</v>
      </c>
      <c r="D7" s="603">
        <v>5692</v>
      </c>
      <c r="E7" s="603">
        <v>-3245</v>
      </c>
      <c r="F7" s="603">
        <v>-46</v>
      </c>
      <c r="G7" s="603">
        <v>-57</v>
      </c>
      <c r="H7" s="603">
        <v>-22</v>
      </c>
      <c r="I7" s="603">
        <v>119</v>
      </c>
      <c r="J7" s="603">
        <v>0</v>
      </c>
      <c r="K7" s="603">
        <v>2441</v>
      </c>
    </row>
    <row r="8" spans="2:11" ht="14.5" x14ac:dyDescent="0.25">
      <c r="B8" s="519" t="s">
        <v>437</v>
      </c>
      <c r="C8" s="519" t="s">
        <v>438</v>
      </c>
      <c r="D8" s="603">
        <v>1030</v>
      </c>
      <c r="E8" s="603">
        <v>-587</v>
      </c>
      <c r="F8" s="603">
        <v>-1</v>
      </c>
      <c r="G8" s="603">
        <v>-1</v>
      </c>
      <c r="H8" s="603">
        <v>-2</v>
      </c>
      <c r="I8" s="603">
        <v>40</v>
      </c>
      <c r="J8" s="603">
        <v>0</v>
      </c>
      <c r="K8" s="603">
        <v>479</v>
      </c>
    </row>
    <row r="9" spans="2:11" ht="14.5" x14ac:dyDescent="0.25">
      <c r="B9" s="519" t="s">
        <v>1015</v>
      </c>
      <c r="C9" s="519" t="s">
        <v>1016</v>
      </c>
      <c r="D9" s="603">
        <v>153</v>
      </c>
      <c r="E9" s="603">
        <v>-165</v>
      </c>
      <c r="F9" s="603">
        <v>-25</v>
      </c>
      <c r="G9" s="603">
        <v>-8</v>
      </c>
      <c r="H9" s="603">
        <v>-7</v>
      </c>
      <c r="I9" s="603">
        <v>38</v>
      </c>
      <c r="J9" s="603">
        <v>0</v>
      </c>
      <c r="K9" s="603">
        <v>-14</v>
      </c>
    </row>
    <row r="10" spans="2:11" ht="14.5" x14ac:dyDescent="0.25">
      <c r="B10" s="129" t="s">
        <v>339</v>
      </c>
      <c r="C10" s="129" t="s">
        <v>340</v>
      </c>
      <c r="D10" s="604">
        <v>2383</v>
      </c>
      <c r="E10" s="604">
        <v>-1376</v>
      </c>
      <c r="F10" s="604">
        <v>-74</v>
      </c>
      <c r="G10" s="604">
        <v>-27</v>
      </c>
      <c r="H10" s="604">
        <v>0</v>
      </c>
      <c r="I10" s="604">
        <v>34</v>
      </c>
      <c r="J10" s="604">
        <v>257</v>
      </c>
      <c r="K10" s="604">
        <v>1197</v>
      </c>
    </row>
    <row r="11" spans="2:11" ht="14.5" x14ac:dyDescent="0.25">
      <c r="B11" s="548" t="s">
        <v>33</v>
      </c>
      <c r="C11" s="548" t="s">
        <v>34</v>
      </c>
      <c r="D11" s="604">
        <v>1414</v>
      </c>
      <c r="E11" s="604">
        <v>-426</v>
      </c>
      <c r="F11" s="604">
        <v>-31</v>
      </c>
      <c r="G11" s="604">
        <v>-8</v>
      </c>
      <c r="H11" s="604">
        <v>0</v>
      </c>
      <c r="I11" s="604">
        <v>0</v>
      </c>
      <c r="J11" s="604">
        <v>0</v>
      </c>
      <c r="K11" s="604">
        <v>949</v>
      </c>
    </row>
    <row r="12" spans="2:11" ht="14.5" x14ac:dyDescent="0.25">
      <c r="B12" s="28" t="s">
        <v>184</v>
      </c>
      <c r="C12" s="28" t="s">
        <v>184</v>
      </c>
      <c r="D12" s="603">
        <v>1018</v>
      </c>
      <c r="E12" s="603">
        <v>-308</v>
      </c>
      <c r="F12" s="603">
        <v>-12</v>
      </c>
      <c r="G12" s="603">
        <v>-1</v>
      </c>
      <c r="H12" s="603">
        <v>0</v>
      </c>
      <c r="I12" s="603">
        <v>0</v>
      </c>
      <c r="J12" s="603">
        <v>0</v>
      </c>
      <c r="K12" s="603">
        <v>697</v>
      </c>
    </row>
    <row r="13" spans="2:11" ht="14.5" x14ac:dyDescent="0.25">
      <c r="B13" s="28" t="s">
        <v>185</v>
      </c>
      <c r="C13" s="28" t="s">
        <v>185</v>
      </c>
      <c r="D13" s="603">
        <v>435</v>
      </c>
      <c r="E13" s="603">
        <v>-118</v>
      </c>
      <c r="F13" s="603">
        <v>-5</v>
      </c>
      <c r="G13" s="603">
        <v>-3</v>
      </c>
      <c r="H13" s="603">
        <v>0</v>
      </c>
      <c r="I13" s="603">
        <v>0</v>
      </c>
      <c r="J13" s="603">
        <v>0</v>
      </c>
      <c r="K13" s="603">
        <v>309</v>
      </c>
    </row>
    <row r="14" spans="2:11" ht="14.5" x14ac:dyDescent="0.25">
      <c r="B14" s="28" t="s">
        <v>519</v>
      </c>
      <c r="C14" s="28" t="s">
        <v>176</v>
      </c>
      <c r="D14" s="603">
        <v>-38</v>
      </c>
      <c r="E14" s="603">
        <v>0</v>
      </c>
      <c r="F14" s="603">
        <v>-14</v>
      </c>
      <c r="G14" s="603">
        <v>-4</v>
      </c>
      <c r="H14" s="603">
        <v>0</v>
      </c>
      <c r="I14" s="603">
        <v>0</v>
      </c>
      <c r="J14" s="603">
        <v>0</v>
      </c>
      <c r="K14" s="603">
        <v>-57</v>
      </c>
    </row>
    <row r="15" spans="2:11" ht="14.5" x14ac:dyDescent="0.25">
      <c r="B15" s="548" t="s">
        <v>35</v>
      </c>
      <c r="C15" s="548" t="s">
        <v>36</v>
      </c>
      <c r="D15" s="604">
        <v>1184</v>
      </c>
      <c r="E15" s="604">
        <v>-910</v>
      </c>
      <c r="F15" s="604">
        <v>-8</v>
      </c>
      <c r="G15" s="604">
        <v>-19</v>
      </c>
      <c r="H15" s="604">
        <v>0</v>
      </c>
      <c r="I15" s="604">
        <v>30</v>
      </c>
      <c r="J15" s="604">
        <v>0</v>
      </c>
      <c r="K15" s="604">
        <v>277</v>
      </c>
    </row>
    <row r="16" spans="2:11" ht="14.5" x14ac:dyDescent="0.25">
      <c r="B16" s="28" t="s">
        <v>188</v>
      </c>
      <c r="C16" s="28" t="s">
        <v>188</v>
      </c>
      <c r="D16" s="603">
        <v>675</v>
      </c>
      <c r="E16" s="603">
        <v>-444</v>
      </c>
      <c r="F16" s="603">
        <v>-3</v>
      </c>
      <c r="G16" s="603">
        <v>-1</v>
      </c>
      <c r="H16" s="603">
        <v>0</v>
      </c>
      <c r="I16" s="603">
        <v>0</v>
      </c>
      <c r="J16" s="603">
        <v>0</v>
      </c>
      <c r="K16" s="603">
        <v>227</v>
      </c>
    </row>
    <row r="17" spans="2:11" ht="14.5" x14ac:dyDescent="0.25">
      <c r="B17" s="28" t="s">
        <v>627</v>
      </c>
      <c r="C17" s="28" t="s">
        <v>627</v>
      </c>
      <c r="D17" s="603">
        <v>311</v>
      </c>
      <c r="E17" s="603">
        <v>-248</v>
      </c>
      <c r="F17" s="603">
        <v>9</v>
      </c>
      <c r="G17" s="603">
        <v>-6</v>
      </c>
      <c r="H17" s="603">
        <v>0</v>
      </c>
      <c r="I17" s="603">
        <v>0</v>
      </c>
      <c r="J17" s="603">
        <v>0</v>
      </c>
      <c r="K17" s="603">
        <v>66</v>
      </c>
    </row>
    <row r="18" spans="2:11" ht="14.5" x14ac:dyDescent="0.25">
      <c r="B18" s="28" t="s">
        <v>628</v>
      </c>
      <c r="C18" s="28" t="s">
        <v>1065</v>
      </c>
      <c r="D18" s="603">
        <v>222</v>
      </c>
      <c r="E18" s="603">
        <v>-198</v>
      </c>
      <c r="F18" s="603">
        <v>0</v>
      </c>
      <c r="G18" s="603">
        <v>0</v>
      </c>
      <c r="H18" s="603">
        <v>0</v>
      </c>
      <c r="I18" s="603">
        <v>0</v>
      </c>
      <c r="J18" s="603">
        <v>0</v>
      </c>
      <c r="K18" s="603">
        <v>24</v>
      </c>
    </row>
    <row r="19" spans="2:11" ht="14.5" x14ac:dyDescent="0.25">
      <c r="B19" s="28" t="s">
        <v>216</v>
      </c>
      <c r="C19" s="28" t="s">
        <v>216</v>
      </c>
      <c r="D19" s="603">
        <v>157</v>
      </c>
      <c r="E19" s="603">
        <v>-103</v>
      </c>
      <c r="F19" s="603">
        <v>-3</v>
      </c>
      <c r="G19" s="603">
        <v>0</v>
      </c>
      <c r="H19" s="603">
        <v>0</v>
      </c>
      <c r="I19" s="603">
        <v>0</v>
      </c>
      <c r="J19" s="603">
        <v>0</v>
      </c>
      <c r="K19" s="603">
        <v>51</v>
      </c>
    </row>
    <row r="20" spans="2:11" ht="14.5" x14ac:dyDescent="0.25">
      <c r="B20" s="28" t="s">
        <v>519</v>
      </c>
      <c r="C20" s="28" t="s">
        <v>176</v>
      </c>
      <c r="D20" s="603">
        <v>-181</v>
      </c>
      <c r="E20" s="603">
        <v>83</v>
      </c>
      <c r="F20" s="603">
        <v>-11</v>
      </c>
      <c r="G20" s="603">
        <v>-12</v>
      </c>
      <c r="H20" s="603">
        <v>0</v>
      </c>
      <c r="I20" s="603">
        <v>30</v>
      </c>
      <c r="J20" s="603">
        <v>0</v>
      </c>
      <c r="K20" s="603">
        <v>-91</v>
      </c>
    </row>
    <row r="21" spans="2:11" ht="14.5" x14ac:dyDescent="0.25">
      <c r="B21" s="548" t="s">
        <v>219</v>
      </c>
      <c r="C21" s="548" t="s">
        <v>176</v>
      </c>
      <c r="D21" s="604">
        <v>-215</v>
      </c>
      <c r="E21" s="604">
        <v>-40</v>
      </c>
      <c r="F21" s="604">
        <v>-35</v>
      </c>
      <c r="G21" s="604">
        <v>0</v>
      </c>
      <c r="H21" s="604">
        <v>0</v>
      </c>
      <c r="I21" s="604">
        <v>4</v>
      </c>
      <c r="J21" s="604">
        <v>257</v>
      </c>
      <c r="K21" s="604">
        <v>-29</v>
      </c>
    </row>
    <row r="22" spans="2:11" ht="14.5" x14ac:dyDescent="0.25">
      <c r="B22" s="129" t="s">
        <v>296</v>
      </c>
      <c r="C22" s="129" t="s">
        <v>463</v>
      </c>
      <c r="D22" s="604">
        <v>0</v>
      </c>
      <c r="E22" s="604">
        <v>0</v>
      </c>
      <c r="F22" s="604">
        <v>-65</v>
      </c>
      <c r="G22" s="604">
        <v>0</v>
      </c>
      <c r="H22" s="604">
        <v>0</v>
      </c>
      <c r="I22" s="604">
        <v>0</v>
      </c>
      <c r="J22" s="604">
        <v>0</v>
      </c>
      <c r="K22" s="604">
        <v>-65</v>
      </c>
    </row>
    <row r="23" spans="2:11" ht="14.5" x14ac:dyDescent="0.25">
      <c r="B23" s="129" t="s">
        <v>297</v>
      </c>
      <c r="C23" s="129" t="s">
        <v>298</v>
      </c>
      <c r="D23" s="604">
        <v>0</v>
      </c>
      <c r="E23" s="604">
        <v>0</v>
      </c>
      <c r="F23" s="604">
        <v>0</v>
      </c>
      <c r="G23" s="604">
        <v>0</v>
      </c>
      <c r="H23" s="604">
        <v>0</v>
      </c>
      <c r="I23" s="604">
        <v>0</v>
      </c>
      <c r="J23" s="604">
        <v>0</v>
      </c>
      <c r="K23" s="604">
        <v>0</v>
      </c>
    </row>
    <row r="24" spans="2:11" ht="14.5" x14ac:dyDescent="0.25">
      <c r="B24" s="129" t="s">
        <v>441</v>
      </c>
      <c r="C24" s="129" t="s">
        <v>442</v>
      </c>
      <c r="D24" s="604">
        <v>0</v>
      </c>
      <c r="E24" s="604">
        <v>0</v>
      </c>
      <c r="F24" s="604">
        <v>-189</v>
      </c>
      <c r="G24" s="604">
        <v>-20</v>
      </c>
      <c r="H24" s="604">
        <v>-1</v>
      </c>
      <c r="I24" s="604">
        <v>2</v>
      </c>
      <c r="J24" s="604">
        <v>0</v>
      </c>
      <c r="K24" s="604">
        <v>-208</v>
      </c>
    </row>
    <row r="25" spans="2:11" ht="14.5" x14ac:dyDescent="0.25">
      <c r="B25" s="332" t="s">
        <v>465</v>
      </c>
      <c r="C25" s="332" t="s">
        <v>465</v>
      </c>
      <c r="D25" s="605">
        <v>9258</v>
      </c>
      <c r="E25" s="605">
        <v>-5373</v>
      </c>
      <c r="F25" s="605">
        <v>-400</v>
      </c>
      <c r="G25" s="605">
        <v>-113</v>
      </c>
      <c r="H25" s="605">
        <v>-32</v>
      </c>
      <c r="I25" s="605">
        <v>233</v>
      </c>
      <c r="J25" s="605">
        <v>257</v>
      </c>
      <c r="K25" s="605">
        <v>3830</v>
      </c>
    </row>
    <row r="26" spans="2:11" ht="14.5" x14ac:dyDescent="0.25">
      <c r="B26" s="559"/>
      <c r="C26" s="559"/>
      <c r="D26" s="737"/>
      <c r="E26" s="737"/>
      <c r="F26" s="737"/>
      <c r="G26" s="737"/>
      <c r="H26" s="737"/>
      <c r="I26" s="737"/>
      <c r="J26" s="737"/>
      <c r="K26" s="737"/>
    </row>
    <row r="27" spans="2:11" x14ac:dyDescent="0.25">
      <c r="D27" s="166"/>
      <c r="E27" s="166"/>
      <c r="F27" s="166"/>
      <c r="G27" s="166"/>
      <c r="H27" s="166"/>
      <c r="I27" s="166"/>
      <c r="J27" s="166"/>
      <c r="K27" s="166"/>
    </row>
    <row r="28" spans="2:11" ht="18.5" x14ac:dyDescent="0.25">
      <c r="B28" s="103" t="s">
        <v>1066</v>
      </c>
      <c r="C28" s="103" t="s">
        <v>1067</v>
      </c>
      <c r="D28" s="166"/>
      <c r="E28" s="166"/>
      <c r="F28" s="166"/>
      <c r="G28" s="166"/>
      <c r="H28" s="166"/>
      <c r="I28" s="166"/>
      <c r="J28" s="166"/>
      <c r="K28" s="166"/>
    </row>
    <row r="29" spans="2:11" ht="29" x14ac:dyDescent="0.25">
      <c r="B29" s="254" t="s">
        <v>256</v>
      </c>
      <c r="C29" s="618"/>
      <c r="D29" s="118" t="s">
        <v>257</v>
      </c>
      <c r="E29" s="118" t="s">
        <v>455</v>
      </c>
      <c r="F29" s="118" t="s">
        <v>456</v>
      </c>
      <c r="G29" s="118" t="s">
        <v>457</v>
      </c>
      <c r="H29" s="118" t="s">
        <v>458</v>
      </c>
      <c r="I29" s="118" t="s">
        <v>459</v>
      </c>
      <c r="J29" s="118" t="s">
        <v>454</v>
      </c>
      <c r="K29" s="118" t="s">
        <v>265</v>
      </c>
    </row>
    <row r="30" spans="2:11" ht="29" x14ac:dyDescent="0.25">
      <c r="B30" s="619"/>
      <c r="C30" s="255" t="s">
        <v>255</v>
      </c>
      <c r="D30" s="257" t="s">
        <v>448</v>
      </c>
      <c r="E30" s="257" t="s">
        <v>449</v>
      </c>
      <c r="F30" s="257" t="s">
        <v>450</v>
      </c>
      <c r="G30" s="257" t="s">
        <v>451</v>
      </c>
      <c r="H30" s="257" t="s">
        <v>1064</v>
      </c>
      <c r="I30" s="257" t="s">
        <v>453</v>
      </c>
      <c r="J30" s="257" t="s">
        <v>460</v>
      </c>
      <c r="K30" s="257" t="s">
        <v>445</v>
      </c>
    </row>
    <row r="31" spans="2:11" ht="14.5" x14ac:dyDescent="0.25">
      <c r="B31" s="469" t="s">
        <v>29</v>
      </c>
      <c r="C31" s="469" t="s">
        <v>338</v>
      </c>
      <c r="D31" s="602">
        <v>6375</v>
      </c>
      <c r="E31" s="602">
        <v>-3506</v>
      </c>
      <c r="F31" s="602">
        <v>-25</v>
      </c>
      <c r="G31" s="602">
        <v>-54</v>
      </c>
      <c r="H31" s="602">
        <v>-69</v>
      </c>
      <c r="I31" s="602">
        <v>166</v>
      </c>
      <c r="J31" s="602">
        <v>0</v>
      </c>
      <c r="K31" s="602">
        <v>2887</v>
      </c>
    </row>
    <row r="32" spans="2:11" ht="14.5" x14ac:dyDescent="0.25">
      <c r="B32" s="519" t="s">
        <v>499</v>
      </c>
      <c r="C32" s="519" t="s">
        <v>436</v>
      </c>
      <c r="D32" s="603">
        <v>5154</v>
      </c>
      <c r="E32" s="603">
        <v>-2810</v>
      </c>
      <c r="F32" s="603">
        <v>-4</v>
      </c>
      <c r="G32" s="603">
        <v>-45</v>
      </c>
      <c r="H32" s="603">
        <v>-58</v>
      </c>
      <c r="I32" s="603">
        <v>96</v>
      </c>
      <c r="J32" s="603">
        <v>0</v>
      </c>
      <c r="K32" s="603">
        <v>2333</v>
      </c>
    </row>
    <row r="33" spans="2:11" ht="14.5" x14ac:dyDescent="0.25">
      <c r="B33" s="519" t="s">
        <v>437</v>
      </c>
      <c r="C33" s="519" t="s">
        <v>438</v>
      </c>
      <c r="D33" s="603">
        <v>1055</v>
      </c>
      <c r="E33" s="603">
        <v>-559</v>
      </c>
      <c r="F33" s="603">
        <v>3</v>
      </c>
      <c r="G33" s="603">
        <v>-1</v>
      </c>
      <c r="H33" s="603">
        <v>-2</v>
      </c>
      <c r="I33" s="603">
        <v>40</v>
      </c>
      <c r="J33" s="603">
        <v>0</v>
      </c>
      <c r="K33" s="603">
        <v>536</v>
      </c>
    </row>
    <row r="34" spans="2:11" ht="14.5" x14ac:dyDescent="0.25">
      <c r="B34" s="519" t="s">
        <v>1015</v>
      </c>
      <c r="C34" s="519" t="s">
        <v>1016</v>
      </c>
      <c r="D34" s="603">
        <v>166</v>
      </c>
      <c r="E34" s="603">
        <v>-137</v>
      </c>
      <c r="F34" s="603">
        <v>-24</v>
      </c>
      <c r="G34" s="603">
        <v>-8</v>
      </c>
      <c r="H34" s="603">
        <v>-9</v>
      </c>
      <c r="I34" s="603">
        <v>30</v>
      </c>
      <c r="J34" s="603">
        <v>0</v>
      </c>
      <c r="K34" s="603">
        <v>18</v>
      </c>
    </row>
    <row r="35" spans="2:11" ht="14.5" x14ac:dyDescent="0.25">
      <c r="B35" s="129" t="s">
        <v>339</v>
      </c>
      <c r="C35" s="129" t="s">
        <v>340</v>
      </c>
      <c r="D35" s="604">
        <v>1744</v>
      </c>
      <c r="E35" s="604">
        <v>-1284</v>
      </c>
      <c r="F35" s="604">
        <v>-65</v>
      </c>
      <c r="G35" s="604">
        <v>-32</v>
      </c>
      <c r="H35" s="604">
        <v>-2</v>
      </c>
      <c r="I35" s="604">
        <v>26</v>
      </c>
      <c r="J35" s="604">
        <v>167</v>
      </c>
      <c r="K35" s="604">
        <v>554</v>
      </c>
    </row>
    <row r="36" spans="2:11" ht="14.5" x14ac:dyDescent="0.25">
      <c r="B36" s="548" t="s">
        <v>33</v>
      </c>
      <c r="C36" s="548" t="s">
        <v>34</v>
      </c>
      <c r="D36" s="604">
        <v>900</v>
      </c>
      <c r="E36" s="604">
        <v>-339</v>
      </c>
      <c r="F36" s="604">
        <v>-4</v>
      </c>
      <c r="G36" s="604">
        <v>-10</v>
      </c>
      <c r="H36" s="604">
        <v>-1</v>
      </c>
      <c r="I36" s="604">
        <v>0</v>
      </c>
      <c r="J36" s="604">
        <v>0</v>
      </c>
      <c r="K36" s="604">
        <v>546</v>
      </c>
    </row>
    <row r="37" spans="2:11" ht="14.5" x14ac:dyDescent="0.25">
      <c r="B37" s="28" t="s">
        <v>184</v>
      </c>
      <c r="C37" s="28" t="s">
        <v>184</v>
      </c>
      <c r="D37" s="603">
        <v>665</v>
      </c>
      <c r="E37" s="603">
        <v>-257</v>
      </c>
      <c r="F37" s="603">
        <v>-3</v>
      </c>
      <c r="G37" s="603">
        <v>0</v>
      </c>
      <c r="H37" s="603">
        <v>-1</v>
      </c>
      <c r="I37" s="603">
        <v>0</v>
      </c>
      <c r="J37" s="603">
        <v>0</v>
      </c>
      <c r="K37" s="603">
        <v>404</v>
      </c>
    </row>
    <row r="38" spans="2:11" ht="14.5" x14ac:dyDescent="0.25">
      <c r="B38" s="28" t="s">
        <v>185</v>
      </c>
      <c r="C38" s="28" t="s">
        <v>185</v>
      </c>
      <c r="D38" s="603">
        <v>165</v>
      </c>
      <c r="E38" s="603">
        <v>-82</v>
      </c>
      <c r="F38" s="603">
        <v>0</v>
      </c>
      <c r="G38" s="603">
        <v>-3</v>
      </c>
      <c r="H38" s="603">
        <v>0</v>
      </c>
      <c r="I38" s="603">
        <v>0</v>
      </c>
      <c r="J38" s="603">
        <v>0</v>
      </c>
      <c r="K38" s="603">
        <v>80</v>
      </c>
    </row>
    <row r="39" spans="2:11" ht="14.5" x14ac:dyDescent="0.25">
      <c r="B39" s="28" t="s">
        <v>519</v>
      </c>
      <c r="C39" s="28" t="s">
        <v>176</v>
      </c>
      <c r="D39" s="603">
        <v>70</v>
      </c>
      <c r="E39" s="603">
        <v>0</v>
      </c>
      <c r="F39" s="603">
        <v>-1</v>
      </c>
      <c r="G39" s="603">
        <v>-7</v>
      </c>
      <c r="H39" s="603">
        <v>0</v>
      </c>
      <c r="I39" s="603">
        <v>0</v>
      </c>
      <c r="J39" s="603">
        <v>0</v>
      </c>
      <c r="K39" s="603">
        <v>62</v>
      </c>
    </row>
    <row r="40" spans="2:11" ht="14.5" x14ac:dyDescent="0.25">
      <c r="B40" s="548" t="s">
        <v>35</v>
      </c>
      <c r="C40" s="548" t="s">
        <v>36</v>
      </c>
      <c r="D40" s="604">
        <v>969</v>
      </c>
      <c r="E40" s="604">
        <v>-907</v>
      </c>
      <c r="F40" s="604">
        <v>-21</v>
      </c>
      <c r="G40" s="604">
        <v>-22</v>
      </c>
      <c r="H40" s="604">
        <v>-1</v>
      </c>
      <c r="I40" s="604">
        <v>23</v>
      </c>
      <c r="J40" s="604">
        <v>0</v>
      </c>
      <c r="K40" s="604">
        <v>41</v>
      </c>
    </row>
    <row r="41" spans="2:11" ht="14.5" x14ac:dyDescent="0.25">
      <c r="B41" s="28" t="s">
        <v>188</v>
      </c>
      <c r="C41" s="28" t="s">
        <v>188</v>
      </c>
      <c r="D41" s="603">
        <v>507</v>
      </c>
      <c r="E41" s="603">
        <v>-490</v>
      </c>
      <c r="F41" s="603">
        <v>-3</v>
      </c>
      <c r="G41" s="603">
        <v>-10</v>
      </c>
      <c r="H41" s="603">
        <v>0</v>
      </c>
      <c r="I41" s="603">
        <v>0</v>
      </c>
      <c r="J41" s="603">
        <v>0</v>
      </c>
      <c r="K41" s="603">
        <v>4</v>
      </c>
    </row>
    <row r="42" spans="2:11" ht="14.5" x14ac:dyDescent="0.25">
      <c r="B42" s="28" t="s">
        <v>627</v>
      </c>
      <c r="C42" s="28" t="s">
        <v>627</v>
      </c>
      <c r="D42" s="603">
        <v>213</v>
      </c>
      <c r="E42" s="603">
        <v>-257</v>
      </c>
      <c r="F42" s="603">
        <v>0</v>
      </c>
      <c r="G42" s="603">
        <v>-5</v>
      </c>
      <c r="H42" s="603">
        <v>0</v>
      </c>
      <c r="I42" s="603">
        <v>0</v>
      </c>
      <c r="J42" s="603">
        <v>0</v>
      </c>
      <c r="K42" s="603">
        <v>-50</v>
      </c>
    </row>
    <row r="43" spans="2:11" ht="14.5" x14ac:dyDescent="0.25">
      <c r="B43" s="527" t="s">
        <v>628</v>
      </c>
      <c r="C43" s="527" t="s">
        <v>1065</v>
      </c>
      <c r="D43" s="603">
        <v>217</v>
      </c>
      <c r="E43" s="603">
        <v>-193</v>
      </c>
      <c r="F43" s="606">
        <v>0</v>
      </c>
      <c r="G43" s="606">
        <v>0</v>
      </c>
      <c r="H43" s="606">
        <v>0</v>
      </c>
      <c r="I43" s="603">
        <v>0</v>
      </c>
      <c r="J43" s="603">
        <v>0</v>
      </c>
      <c r="K43" s="603">
        <v>24</v>
      </c>
    </row>
    <row r="44" spans="2:11" ht="14.5" x14ac:dyDescent="0.25">
      <c r="B44" s="531" t="s">
        <v>216</v>
      </c>
      <c r="C44" s="531" t="s">
        <v>216</v>
      </c>
      <c r="D44" s="603">
        <v>75</v>
      </c>
      <c r="E44" s="603">
        <v>-53</v>
      </c>
      <c r="F44" s="603">
        <v>-2</v>
      </c>
      <c r="G44" s="603">
        <v>0</v>
      </c>
      <c r="H44" s="603">
        <v>-1</v>
      </c>
      <c r="I44" s="603">
        <v>0</v>
      </c>
      <c r="J44" s="603">
        <v>0</v>
      </c>
      <c r="K44" s="603">
        <v>19</v>
      </c>
    </row>
    <row r="45" spans="2:11" ht="14.5" x14ac:dyDescent="0.25">
      <c r="B45" s="28" t="s">
        <v>519</v>
      </c>
      <c r="C45" s="28" t="s">
        <v>176</v>
      </c>
      <c r="D45" s="603">
        <v>-43</v>
      </c>
      <c r="E45" s="603">
        <v>86</v>
      </c>
      <c r="F45" s="603">
        <v>-16</v>
      </c>
      <c r="G45" s="603">
        <v>-7</v>
      </c>
      <c r="H45" s="603">
        <v>0</v>
      </c>
      <c r="I45" s="603">
        <v>23</v>
      </c>
      <c r="J45" s="603">
        <v>0</v>
      </c>
      <c r="K45" s="603">
        <v>44</v>
      </c>
    </row>
    <row r="46" spans="2:11" ht="14.5" x14ac:dyDescent="0.25">
      <c r="B46" s="548" t="s">
        <v>219</v>
      </c>
      <c r="C46" s="548" t="s">
        <v>176</v>
      </c>
      <c r="D46" s="604">
        <v>-125</v>
      </c>
      <c r="E46" s="604">
        <v>-38</v>
      </c>
      <c r="F46" s="604">
        <v>-40</v>
      </c>
      <c r="G46" s="604">
        <v>0</v>
      </c>
      <c r="H46" s="604">
        <v>0</v>
      </c>
      <c r="I46" s="604">
        <v>3</v>
      </c>
      <c r="J46" s="604">
        <v>167</v>
      </c>
      <c r="K46" s="604">
        <v>-33</v>
      </c>
    </row>
    <row r="47" spans="2:11" ht="14.5" x14ac:dyDescent="0.25">
      <c r="B47" s="129" t="s">
        <v>296</v>
      </c>
      <c r="C47" s="129" t="s">
        <v>463</v>
      </c>
      <c r="D47" s="604">
        <v>0</v>
      </c>
      <c r="E47" s="604">
        <v>0</v>
      </c>
      <c r="F47" s="604">
        <v>-97</v>
      </c>
      <c r="G47" s="604">
        <v>0</v>
      </c>
      <c r="H47" s="604">
        <v>0</v>
      </c>
      <c r="I47" s="604">
        <v>0</v>
      </c>
      <c r="J47" s="604">
        <v>0</v>
      </c>
      <c r="K47" s="604">
        <v>-97</v>
      </c>
    </row>
    <row r="48" spans="2:11" ht="14.5" x14ac:dyDescent="0.25">
      <c r="B48" s="129" t="s">
        <v>297</v>
      </c>
      <c r="C48" s="129" t="s">
        <v>298</v>
      </c>
      <c r="D48" s="604">
        <v>0</v>
      </c>
      <c r="E48" s="604">
        <v>0</v>
      </c>
      <c r="F48" s="604">
        <v>0</v>
      </c>
      <c r="G48" s="604">
        <v>0</v>
      </c>
      <c r="H48" s="604">
        <v>0</v>
      </c>
      <c r="I48" s="604">
        <v>0</v>
      </c>
      <c r="J48" s="604">
        <v>0</v>
      </c>
      <c r="K48" s="604">
        <v>0</v>
      </c>
    </row>
    <row r="49" spans="2:11" ht="14.5" x14ac:dyDescent="0.25">
      <c r="B49" s="129" t="s">
        <v>441</v>
      </c>
      <c r="C49" s="129" t="s">
        <v>442</v>
      </c>
      <c r="D49" s="604">
        <v>0</v>
      </c>
      <c r="E49" s="604">
        <v>0</v>
      </c>
      <c r="F49" s="604">
        <v>-192</v>
      </c>
      <c r="G49" s="604">
        <v>-37</v>
      </c>
      <c r="H49" s="604">
        <v>0</v>
      </c>
      <c r="I49" s="604">
        <v>0</v>
      </c>
      <c r="J49" s="604">
        <v>0</v>
      </c>
      <c r="K49" s="604">
        <v>-229</v>
      </c>
    </row>
    <row r="50" spans="2:11" ht="14.5" x14ac:dyDescent="0.25">
      <c r="B50" s="332" t="s">
        <v>465</v>
      </c>
      <c r="C50" s="332" t="s">
        <v>465</v>
      </c>
      <c r="D50" s="605">
        <v>8119</v>
      </c>
      <c r="E50" s="605">
        <v>-4790</v>
      </c>
      <c r="F50" s="605">
        <v>-379</v>
      </c>
      <c r="G50" s="605">
        <v>-123</v>
      </c>
      <c r="H50" s="605">
        <v>-71</v>
      </c>
      <c r="I50" s="605">
        <v>192</v>
      </c>
      <c r="J50" s="605">
        <v>167</v>
      </c>
      <c r="K50" s="605">
        <v>3115</v>
      </c>
    </row>
    <row r="51" spans="2:11" ht="14.5" x14ac:dyDescent="0.25">
      <c r="B51" s="559"/>
      <c r="C51" s="559"/>
      <c r="D51" s="373"/>
      <c r="E51" s="373"/>
      <c r="F51" s="373"/>
      <c r="G51" s="373"/>
      <c r="H51" s="373"/>
      <c r="I51" s="373"/>
      <c r="J51" s="373"/>
      <c r="K51" s="373"/>
    </row>
    <row r="52" spans="2:11" hidden="1" x14ac:dyDescent="0.25">
      <c r="D52" s="166"/>
      <c r="E52" s="166"/>
      <c r="F52" s="166"/>
      <c r="G52" s="166"/>
      <c r="H52" s="166"/>
      <c r="I52" s="166"/>
      <c r="J52" s="166"/>
      <c r="K52" s="166"/>
    </row>
    <row r="53" spans="2:11" ht="18.5" hidden="1" x14ac:dyDescent="0.25">
      <c r="B53" s="103" t="s">
        <v>1068</v>
      </c>
      <c r="C53" s="103" t="s">
        <v>1069</v>
      </c>
      <c r="D53" s="166"/>
      <c r="E53" s="166"/>
      <c r="F53" s="166"/>
      <c r="G53" s="166"/>
      <c r="H53" s="166"/>
      <c r="I53" s="166"/>
      <c r="J53" s="166"/>
      <c r="K53" s="166"/>
    </row>
    <row r="54" spans="2:11" ht="29" hidden="1" x14ac:dyDescent="0.25">
      <c r="B54" s="254" t="s">
        <v>256</v>
      </c>
      <c r="C54" s="618"/>
      <c r="D54" s="118" t="s">
        <v>257</v>
      </c>
      <c r="E54" s="118" t="s">
        <v>455</v>
      </c>
      <c r="F54" s="118" t="s">
        <v>456</v>
      </c>
      <c r="G54" s="118" t="s">
        <v>457</v>
      </c>
      <c r="H54" s="118" t="s">
        <v>458</v>
      </c>
      <c r="I54" s="118" t="s">
        <v>459</v>
      </c>
      <c r="J54" s="118" t="s">
        <v>454</v>
      </c>
      <c r="K54" s="118" t="s">
        <v>265</v>
      </c>
    </row>
    <row r="55" spans="2:11" ht="29" hidden="1" x14ac:dyDescent="0.25">
      <c r="B55" s="619"/>
      <c r="C55" s="255" t="s">
        <v>255</v>
      </c>
      <c r="D55" s="257" t="s">
        <v>448</v>
      </c>
      <c r="E55" s="257" t="s">
        <v>449</v>
      </c>
      <c r="F55" s="257" t="s">
        <v>450</v>
      </c>
      <c r="G55" s="257" t="s">
        <v>451</v>
      </c>
      <c r="H55" s="257" t="s">
        <v>1064</v>
      </c>
      <c r="I55" s="257" t="s">
        <v>453</v>
      </c>
      <c r="J55" s="257" t="s">
        <v>460</v>
      </c>
      <c r="K55" s="257" t="s">
        <v>445</v>
      </c>
    </row>
    <row r="56" spans="2:11" ht="14.5" hidden="1" x14ac:dyDescent="0.25">
      <c r="B56" s="469" t="s">
        <v>29</v>
      </c>
      <c r="C56" s="469" t="s">
        <v>338</v>
      </c>
      <c r="D56" s="607">
        <v>8370</v>
      </c>
      <c r="E56" s="607">
        <v>-4469</v>
      </c>
      <c r="F56" s="607">
        <v>-28</v>
      </c>
      <c r="G56" s="607">
        <v>-127</v>
      </c>
      <c r="H56" s="607">
        <v>-39</v>
      </c>
      <c r="I56" s="607">
        <v>260</v>
      </c>
      <c r="J56" s="607">
        <v>0</v>
      </c>
      <c r="K56" s="607">
        <v>3967</v>
      </c>
    </row>
    <row r="57" spans="2:11" ht="14.5" hidden="1" x14ac:dyDescent="0.25">
      <c r="B57" s="519" t="s">
        <v>499</v>
      </c>
      <c r="C57" s="519" t="s">
        <v>436</v>
      </c>
      <c r="D57" s="608">
        <v>7016</v>
      </c>
      <c r="E57" s="608">
        <v>-3618</v>
      </c>
      <c r="F57" s="608">
        <v>-5</v>
      </c>
      <c r="G57" s="608">
        <v>-104</v>
      </c>
      <c r="H57" s="608">
        <v>-29</v>
      </c>
      <c r="I57" s="608">
        <v>155</v>
      </c>
      <c r="J57" s="608">
        <v>0</v>
      </c>
      <c r="K57" s="608">
        <v>3415</v>
      </c>
    </row>
    <row r="58" spans="2:11" ht="14.5" hidden="1" x14ac:dyDescent="0.25">
      <c r="B58" s="519" t="s">
        <v>437</v>
      </c>
      <c r="C58" s="519" t="s">
        <v>1070</v>
      </c>
      <c r="D58" s="608">
        <v>1190</v>
      </c>
      <c r="E58" s="608">
        <v>-703</v>
      </c>
      <c r="F58" s="608">
        <v>1</v>
      </c>
      <c r="G58" s="608">
        <v>-1</v>
      </c>
      <c r="H58" s="608">
        <v>-2</v>
      </c>
      <c r="I58" s="608">
        <v>42</v>
      </c>
      <c r="J58" s="608">
        <v>0</v>
      </c>
      <c r="K58" s="608">
        <v>527</v>
      </c>
    </row>
    <row r="59" spans="2:11" ht="14.5" hidden="1" x14ac:dyDescent="0.25">
      <c r="B59" s="519" t="s">
        <v>1015</v>
      </c>
      <c r="C59" s="519" t="s">
        <v>1016</v>
      </c>
      <c r="D59" s="608">
        <v>164</v>
      </c>
      <c r="E59" s="608">
        <v>-148</v>
      </c>
      <c r="F59" s="608">
        <v>-24</v>
      </c>
      <c r="G59" s="608">
        <v>-22</v>
      </c>
      <c r="H59" s="608">
        <v>-8</v>
      </c>
      <c r="I59" s="608">
        <v>63</v>
      </c>
      <c r="J59" s="608">
        <v>0</v>
      </c>
      <c r="K59" s="608">
        <v>25</v>
      </c>
    </row>
    <row r="60" spans="2:11" ht="14.5" hidden="1" x14ac:dyDescent="0.25">
      <c r="B60" s="129" t="s">
        <v>339</v>
      </c>
      <c r="C60" s="129" t="s">
        <v>340</v>
      </c>
      <c r="D60" s="609">
        <v>2691</v>
      </c>
      <c r="E60" s="609">
        <v>-1506</v>
      </c>
      <c r="F60" s="609">
        <v>-51</v>
      </c>
      <c r="G60" s="609">
        <v>-61</v>
      </c>
      <c r="H60" s="609">
        <v>-2</v>
      </c>
      <c r="I60" s="609">
        <v>27</v>
      </c>
      <c r="J60" s="609">
        <v>295</v>
      </c>
      <c r="K60" s="609">
        <v>1393</v>
      </c>
    </row>
    <row r="61" spans="2:11" ht="14.5" hidden="1" x14ac:dyDescent="0.25">
      <c r="B61" s="548" t="s">
        <v>33</v>
      </c>
      <c r="C61" s="548" t="s">
        <v>34</v>
      </c>
      <c r="D61" s="609">
        <v>1565</v>
      </c>
      <c r="E61" s="609">
        <v>-468</v>
      </c>
      <c r="F61" s="609">
        <v>-8</v>
      </c>
      <c r="G61" s="609">
        <v>-29</v>
      </c>
      <c r="H61" s="609">
        <v>-1</v>
      </c>
      <c r="I61" s="609">
        <v>0</v>
      </c>
      <c r="J61" s="609">
        <v>0</v>
      </c>
      <c r="K61" s="609">
        <v>1059</v>
      </c>
    </row>
    <row r="62" spans="2:11" ht="14.5" hidden="1" x14ac:dyDescent="0.25">
      <c r="B62" s="28" t="s">
        <v>184</v>
      </c>
      <c r="C62" s="28" t="s">
        <v>184</v>
      </c>
      <c r="D62" s="608">
        <v>1212</v>
      </c>
      <c r="E62" s="608">
        <v>-347</v>
      </c>
      <c r="F62" s="608">
        <v>-9</v>
      </c>
      <c r="G62" s="608">
        <v>-2</v>
      </c>
      <c r="H62" s="608">
        <v>-1</v>
      </c>
      <c r="I62" s="608">
        <v>0</v>
      </c>
      <c r="J62" s="608">
        <v>0</v>
      </c>
      <c r="K62" s="608">
        <v>853</v>
      </c>
    </row>
    <row r="63" spans="2:11" ht="14.5" hidden="1" x14ac:dyDescent="0.25">
      <c r="B63" s="28" t="s">
        <v>185</v>
      </c>
      <c r="C63" s="28" t="s">
        <v>185</v>
      </c>
      <c r="D63" s="608">
        <v>253</v>
      </c>
      <c r="E63" s="608">
        <v>-121</v>
      </c>
      <c r="F63" s="608">
        <v>2</v>
      </c>
      <c r="G63" s="608">
        <v>-4</v>
      </c>
      <c r="H63" s="608">
        <v>0</v>
      </c>
      <c r="I63" s="608">
        <v>0</v>
      </c>
      <c r="J63" s="608">
        <v>0</v>
      </c>
      <c r="K63" s="608">
        <v>130</v>
      </c>
    </row>
    <row r="64" spans="2:11" ht="14.5" hidden="1" x14ac:dyDescent="0.25">
      <c r="B64" s="28" t="s">
        <v>519</v>
      </c>
      <c r="C64" s="28" t="s">
        <v>176</v>
      </c>
      <c r="D64" s="608">
        <v>100</v>
      </c>
      <c r="E64" s="608">
        <v>0</v>
      </c>
      <c r="F64" s="608">
        <v>-1</v>
      </c>
      <c r="G64" s="608">
        <v>-23</v>
      </c>
      <c r="H64" s="608">
        <v>0</v>
      </c>
      <c r="I64" s="608">
        <v>0</v>
      </c>
      <c r="J64" s="608">
        <v>0</v>
      </c>
      <c r="K64" s="608">
        <v>76</v>
      </c>
    </row>
    <row r="65" spans="2:11" ht="14.5" hidden="1" x14ac:dyDescent="0.25">
      <c r="B65" s="548" t="s">
        <v>35</v>
      </c>
      <c r="C65" s="548" t="s">
        <v>36</v>
      </c>
      <c r="D65" s="609">
        <v>1328</v>
      </c>
      <c r="E65" s="609">
        <v>-954</v>
      </c>
      <c r="F65" s="609">
        <v>-10</v>
      </c>
      <c r="G65" s="609">
        <v>-31</v>
      </c>
      <c r="H65" s="609">
        <v>-1</v>
      </c>
      <c r="I65" s="609">
        <v>26</v>
      </c>
      <c r="J65" s="609">
        <v>0</v>
      </c>
      <c r="K65" s="609">
        <v>358</v>
      </c>
    </row>
    <row r="66" spans="2:11" ht="14.5" hidden="1" x14ac:dyDescent="0.25">
      <c r="B66" s="28" t="s">
        <v>188</v>
      </c>
      <c r="C66" s="28" t="s">
        <v>188</v>
      </c>
      <c r="D66" s="608">
        <v>631</v>
      </c>
      <c r="E66" s="608">
        <v>-415</v>
      </c>
      <c r="F66" s="608">
        <v>-2</v>
      </c>
      <c r="G66" s="608">
        <v>-18</v>
      </c>
      <c r="H66" s="608">
        <v>0</v>
      </c>
      <c r="I66" s="608">
        <v>0</v>
      </c>
      <c r="J66" s="608">
        <v>0</v>
      </c>
      <c r="K66" s="608">
        <v>196</v>
      </c>
    </row>
    <row r="67" spans="2:11" ht="14.5" hidden="1" x14ac:dyDescent="0.25">
      <c r="B67" s="28" t="s">
        <v>627</v>
      </c>
      <c r="C67" s="28" t="s">
        <v>627</v>
      </c>
      <c r="D67" s="608">
        <v>206</v>
      </c>
      <c r="E67" s="608">
        <v>-199</v>
      </c>
      <c r="F67" s="608">
        <v>1</v>
      </c>
      <c r="G67" s="608">
        <v>-7</v>
      </c>
      <c r="H67" s="608">
        <v>0</v>
      </c>
      <c r="I67" s="608">
        <v>0</v>
      </c>
      <c r="J67" s="608">
        <v>0</v>
      </c>
      <c r="K67" s="608">
        <v>1</v>
      </c>
    </row>
    <row r="68" spans="2:11" ht="14.5" hidden="1" x14ac:dyDescent="0.25">
      <c r="B68" s="28" t="s">
        <v>628</v>
      </c>
      <c r="C68" s="28" t="s">
        <v>1065</v>
      </c>
      <c r="D68" s="608">
        <v>217</v>
      </c>
      <c r="E68" s="608">
        <v>-209</v>
      </c>
      <c r="F68" s="603">
        <v>0</v>
      </c>
      <c r="G68" s="603">
        <v>0</v>
      </c>
      <c r="H68" s="603">
        <v>0</v>
      </c>
      <c r="I68" s="608">
        <v>0</v>
      </c>
      <c r="J68" s="608">
        <v>0</v>
      </c>
      <c r="K68" s="608">
        <v>8</v>
      </c>
    </row>
    <row r="69" spans="2:11" ht="14.5" hidden="1" x14ac:dyDescent="0.25">
      <c r="B69" s="28" t="s">
        <v>216</v>
      </c>
      <c r="C69" s="28" t="s">
        <v>216</v>
      </c>
      <c r="D69" s="608">
        <v>104</v>
      </c>
      <c r="E69" s="608">
        <v>-75</v>
      </c>
      <c r="F69" s="608">
        <v>-7</v>
      </c>
      <c r="G69" s="608">
        <v>0</v>
      </c>
      <c r="H69" s="608">
        <v>0</v>
      </c>
      <c r="I69" s="608">
        <v>0</v>
      </c>
      <c r="J69" s="608">
        <v>0</v>
      </c>
      <c r="K69" s="608">
        <v>22</v>
      </c>
    </row>
    <row r="70" spans="2:11" ht="14.5" hidden="1" x14ac:dyDescent="0.25">
      <c r="B70" s="28" t="s">
        <v>519</v>
      </c>
      <c r="C70" s="28" t="s">
        <v>176</v>
      </c>
      <c r="D70" s="608">
        <v>170</v>
      </c>
      <c r="E70" s="608">
        <v>-56</v>
      </c>
      <c r="F70" s="608">
        <v>-2</v>
      </c>
      <c r="G70" s="608">
        <v>-6</v>
      </c>
      <c r="H70" s="608">
        <v>-1</v>
      </c>
      <c r="I70" s="608">
        <v>26</v>
      </c>
      <c r="J70" s="608">
        <v>0</v>
      </c>
      <c r="K70" s="608">
        <v>131</v>
      </c>
    </row>
    <row r="71" spans="2:11" ht="14.5" hidden="1" x14ac:dyDescent="0.25">
      <c r="B71" s="548" t="s">
        <v>219</v>
      </c>
      <c r="C71" s="548" t="s">
        <v>176</v>
      </c>
      <c r="D71" s="608">
        <v>-202</v>
      </c>
      <c r="E71" s="608">
        <v>-84</v>
      </c>
      <c r="F71" s="608">
        <v>-33</v>
      </c>
      <c r="G71" s="608">
        <v>-1</v>
      </c>
      <c r="H71" s="608">
        <v>0</v>
      </c>
      <c r="I71" s="608">
        <v>1</v>
      </c>
      <c r="J71" s="608">
        <v>295</v>
      </c>
      <c r="K71" s="608">
        <v>-24</v>
      </c>
    </row>
    <row r="72" spans="2:11" ht="14.5" hidden="1" x14ac:dyDescent="0.25">
      <c r="B72" s="129" t="s">
        <v>296</v>
      </c>
      <c r="C72" s="129" t="s">
        <v>463</v>
      </c>
      <c r="D72" s="609">
        <v>0</v>
      </c>
      <c r="E72" s="609">
        <v>0</v>
      </c>
      <c r="F72" s="609">
        <v>-246</v>
      </c>
      <c r="G72" s="609">
        <v>0</v>
      </c>
      <c r="H72" s="609">
        <v>0</v>
      </c>
      <c r="I72" s="609">
        <v>0</v>
      </c>
      <c r="J72" s="609">
        <v>0</v>
      </c>
      <c r="K72" s="609">
        <v>-246</v>
      </c>
    </row>
    <row r="73" spans="2:11" ht="14.5" hidden="1" x14ac:dyDescent="0.25">
      <c r="B73" s="129" t="s">
        <v>297</v>
      </c>
      <c r="C73" s="129" t="s">
        <v>298</v>
      </c>
      <c r="D73" s="609">
        <v>0</v>
      </c>
      <c r="E73" s="609">
        <v>0</v>
      </c>
      <c r="F73" s="609">
        <v>0</v>
      </c>
      <c r="G73" s="609">
        <v>0</v>
      </c>
      <c r="H73" s="609">
        <v>0</v>
      </c>
      <c r="I73" s="609">
        <v>0</v>
      </c>
      <c r="J73" s="609">
        <v>0</v>
      </c>
      <c r="K73" s="609">
        <v>0</v>
      </c>
    </row>
    <row r="74" spans="2:11" ht="14.5" hidden="1" x14ac:dyDescent="0.25">
      <c r="B74" s="129" t="s">
        <v>441</v>
      </c>
      <c r="C74" s="129" t="s">
        <v>442</v>
      </c>
      <c r="D74" s="609">
        <v>0</v>
      </c>
      <c r="E74" s="609">
        <v>0</v>
      </c>
      <c r="F74" s="609">
        <v>-469</v>
      </c>
      <c r="G74" s="609">
        <v>-57</v>
      </c>
      <c r="H74" s="609">
        <v>0</v>
      </c>
      <c r="I74" s="609">
        <v>0</v>
      </c>
      <c r="J74" s="609">
        <v>0</v>
      </c>
      <c r="K74" s="609">
        <v>-526</v>
      </c>
    </row>
    <row r="75" spans="2:11" ht="14.5" hidden="1" x14ac:dyDescent="0.25">
      <c r="B75" s="332" t="s">
        <v>465</v>
      </c>
      <c r="C75" s="332" t="s">
        <v>465</v>
      </c>
      <c r="D75" s="610">
        <v>11061</v>
      </c>
      <c r="E75" s="610">
        <v>-5975</v>
      </c>
      <c r="F75" s="610">
        <v>-794</v>
      </c>
      <c r="G75" s="610">
        <v>-245</v>
      </c>
      <c r="H75" s="610">
        <v>-41</v>
      </c>
      <c r="I75" s="610">
        <v>287</v>
      </c>
      <c r="J75" s="610">
        <v>295</v>
      </c>
      <c r="K75" s="610">
        <v>4588</v>
      </c>
    </row>
    <row r="76" spans="2:11" ht="14.5" hidden="1" x14ac:dyDescent="0.25">
      <c r="B76" s="378"/>
      <c r="C76" s="378"/>
      <c r="D76" s="272"/>
      <c r="E76" s="272"/>
      <c r="F76" s="272"/>
      <c r="G76" s="272"/>
      <c r="H76" s="272"/>
      <c r="I76" s="272"/>
      <c r="J76" s="272"/>
      <c r="K76" s="272"/>
    </row>
    <row r="77" spans="2:11" ht="18.5" hidden="1" x14ac:dyDescent="0.25">
      <c r="B77" s="103" t="s">
        <v>1071</v>
      </c>
      <c r="C77" s="103" t="s">
        <v>1072</v>
      </c>
      <c r="D77" s="166"/>
      <c r="E77" s="166"/>
      <c r="F77" s="166"/>
      <c r="G77" s="166"/>
      <c r="H77" s="166"/>
      <c r="I77" s="166"/>
      <c r="J77" s="166"/>
      <c r="K77" s="166"/>
    </row>
    <row r="78" spans="2:11" ht="29" hidden="1" x14ac:dyDescent="0.25">
      <c r="B78" s="254" t="s">
        <v>256</v>
      </c>
      <c r="C78" s="618"/>
      <c r="D78" s="118" t="s">
        <v>257</v>
      </c>
      <c r="E78" s="118" t="s">
        <v>455</v>
      </c>
      <c r="F78" s="118" t="s">
        <v>456</v>
      </c>
      <c r="G78" s="118" t="s">
        <v>457</v>
      </c>
      <c r="H78" s="118" t="s">
        <v>458</v>
      </c>
      <c r="I78" s="118" t="s">
        <v>459</v>
      </c>
      <c r="J78" s="118" t="s">
        <v>454</v>
      </c>
      <c r="K78" s="118" t="s">
        <v>265</v>
      </c>
    </row>
    <row r="79" spans="2:11" ht="29" hidden="1" x14ac:dyDescent="0.25">
      <c r="B79" s="619"/>
      <c r="C79" s="255" t="s">
        <v>255</v>
      </c>
      <c r="D79" s="257" t="s">
        <v>448</v>
      </c>
      <c r="E79" s="257" t="s">
        <v>449</v>
      </c>
      <c r="F79" s="257" t="s">
        <v>450</v>
      </c>
      <c r="G79" s="257" t="s">
        <v>451</v>
      </c>
      <c r="H79" s="257" t="s">
        <v>1064</v>
      </c>
      <c r="I79" s="257" t="s">
        <v>453</v>
      </c>
      <c r="J79" s="257" t="s">
        <v>460</v>
      </c>
      <c r="K79" s="257" t="s">
        <v>445</v>
      </c>
    </row>
    <row r="80" spans="2:11" ht="14.5" hidden="1" x14ac:dyDescent="0.25">
      <c r="B80" s="469" t="s">
        <v>29</v>
      </c>
      <c r="C80" s="469" t="s">
        <v>338</v>
      </c>
      <c r="D80" s="611"/>
      <c r="E80" s="611"/>
      <c r="F80" s="611"/>
      <c r="G80" s="611"/>
      <c r="H80" s="611"/>
      <c r="I80" s="611"/>
      <c r="J80" s="611"/>
      <c r="K80" s="611"/>
    </row>
    <row r="81" spans="2:11" ht="14.5" hidden="1" x14ac:dyDescent="0.25">
      <c r="B81" s="519" t="s">
        <v>499</v>
      </c>
      <c r="C81" s="519" t="s">
        <v>436</v>
      </c>
      <c r="D81" s="134"/>
      <c r="E81" s="134"/>
      <c r="F81" s="134"/>
      <c r="G81" s="134"/>
      <c r="H81" s="134"/>
      <c r="I81" s="134"/>
      <c r="J81" s="134"/>
      <c r="K81" s="134"/>
    </row>
    <row r="82" spans="2:11" ht="14.5" hidden="1" x14ac:dyDescent="0.25">
      <c r="B82" s="519" t="s">
        <v>437</v>
      </c>
      <c r="C82" s="519" t="s">
        <v>438</v>
      </c>
      <c r="D82" s="134"/>
      <c r="E82" s="134"/>
      <c r="F82" s="134"/>
      <c r="G82" s="134"/>
      <c r="H82" s="134"/>
      <c r="I82" s="134"/>
      <c r="J82" s="134"/>
      <c r="K82" s="134"/>
    </row>
    <row r="83" spans="2:11" ht="14.5" hidden="1" x14ac:dyDescent="0.25">
      <c r="B83" s="519" t="s">
        <v>1015</v>
      </c>
      <c r="C83" s="519" t="s">
        <v>1016</v>
      </c>
      <c r="D83" s="134"/>
      <c r="E83" s="134"/>
      <c r="F83" s="134"/>
      <c r="G83" s="134"/>
      <c r="H83" s="134"/>
      <c r="I83" s="134"/>
      <c r="J83" s="134"/>
      <c r="K83" s="134"/>
    </row>
    <row r="84" spans="2:11" ht="14.5" hidden="1" x14ac:dyDescent="0.25">
      <c r="B84" s="129" t="s">
        <v>339</v>
      </c>
      <c r="C84" s="129" t="s">
        <v>340</v>
      </c>
      <c r="D84" s="366"/>
      <c r="E84" s="366"/>
      <c r="F84" s="366"/>
      <c r="G84" s="366"/>
      <c r="H84" s="366"/>
      <c r="I84" s="366"/>
      <c r="J84" s="366"/>
      <c r="K84" s="366"/>
    </row>
    <row r="85" spans="2:11" ht="14.5" hidden="1" x14ac:dyDescent="0.25">
      <c r="B85" s="548" t="s">
        <v>33</v>
      </c>
      <c r="C85" s="548" t="s">
        <v>34</v>
      </c>
      <c r="D85" s="153"/>
      <c r="E85" s="153"/>
      <c r="F85" s="153"/>
      <c r="G85" s="153"/>
      <c r="H85" s="153"/>
      <c r="I85" s="153"/>
      <c r="J85" s="153"/>
      <c r="K85" s="153"/>
    </row>
    <row r="86" spans="2:11" ht="14.5" hidden="1" x14ac:dyDescent="0.25">
      <c r="B86" s="28" t="s">
        <v>184</v>
      </c>
      <c r="C86" s="28" t="s">
        <v>184</v>
      </c>
      <c r="D86" s="134"/>
      <c r="E86" s="134"/>
      <c r="F86" s="134"/>
      <c r="G86" s="134"/>
      <c r="H86" s="134"/>
      <c r="I86" s="134"/>
      <c r="J86" s="134"/>
      <c r="K86" s="134"/>
    </row>
    <row r="87" spans="2:11" ht="14.5" hidden="1" x14ac:dyDescent="0.25">
      <c r="B87" s="28" t="s">
        <v>185</v>
      </c>
      <c r="C87" s="28" t="s">
        <v>185</v>
      </c>
      <c r="D87" s="134"/>
      <c r="E87" s="134"/>
      <c r="F87" s="134"/>
      <c r="G87" s="134"/>
      <c r="H87" s="134"/>
      <c r="I87" s="134"/>
      <c r="J87" s="134"/>
      <c r="K87" s="134"/>
    </row>
    <row r="88" spans="2:11" ht="14.5" hidden="1" x14ac:dyDescent="0.25">
      <c r="B88" s="28" t="s">
        <v>519</v>
      </c>
      <c r="C88" s="28" t="s">
        <v>176</v>
      </c>
      <c r="D88" s="134"/>
      <c r="E88" s="134"/>
      <c r="F88" s="134"/>
      <c r="G88" s="134"/>
      <c r="H88" s="134"/>
      <c r="I88" s="134"/>
      <c r="J88" s="134"/>
      <c r="K88" s="134"/>
    </row>
    <row r="89" spans="2:11" ht="14.5" hidden="1" x14ac:dyDescent="0.25">
      <c r="B89" s="548" t="s">
        <v>35</v>
      </c>
      <c r="C89" s="548" t="s">
        <v>36</v>
      </c>
      <c r="D89" s="153"/>
      <c r="E89" s="153"/>
      <c r="F89" s="153"/>
      <c r="G89" s="153"/>
      <c r="H89" s="153"/>
      <c r="I89" s="153"/>
      <c r="J89" s="612"/>
      <c r="K89" s="153"/>
    </row>
    <row r="90" spans="2:11" ht="14.5" hidden="1" x14ac:dyDescent="0.25">
      <c r="B90" s="28" t="s">
        <v>188</v>
      </c>
      <c r="C90" s="28" t="s">
        <v>188</v>
      </c>
      <c r="D90" s="134"/>
      <c r="E90" s="134"/>
      <c r="F90" s="134"/>
      <c r="G90" s="134"/>
      <c r="H90" s="134"/>
      <c r="I90" s="134"/>
      <c r="J90" s="613"/>
      <c r="K90" s="134"/>
    </row>
    <row r="91" spans="2:11" ht="14.5" hidden="1" x14ac:dyDescent="0.25">
      <c r="B91" s="28" t="s">
        <v>627</v>
      </c>
      <c r="C91" s="28" t="s">
        <v>627</v>
      </c>
      <c r="D91" s="134"/>
      <c r="E91" s="134"/>
      <c r="F91" s="134"/>
      <c r="G91" s="134"/>
      <c r="H91" s="134"/>
      <c r="I91" s="134"/>
      <c r="J91" s="613"/>
      <c r="K91" s="134"/>
    </row>
    <row r="92" spans="2:11" ht="14.5" hidden="1" x14ac:dyDescent="0.25">
      <c r="B92" s="28" t="s">
        <v>628</v>
      </c>
      <c r="C92" s="28" t="s">
        <v>1065</v>
      </c>
      <c r="D92" s="134"/>
      <c r="E92" s="134"/>
      <c r="F92" s="134"/>
      <c r="G92" s="134"/>
      <c r="H92" s="134"/>
      <c r="I92" s="134"/>
      <c r="J92" s="613"/>
      <c r="K92" s="134"/>
    </row>
    <row r="93" spans="2:11" ht="14.5" hidden="1" x14ac:dyDescent="0.25">
      <c r="B93" s="28" t="s">
        <v>216</v>
      </c>
      <c r="C93" s="28" t="s">
        <v>216</v>
      </c>
      <c r="D93" s="134"/>
      <c r="E93" s="134"/>
      <c r="F93" s="134"/>
      <c r="G93" s="134"/>
      <c r="H93" s="134"/>
      <c r="I93" s="134"/>
      <c r="J93" s="613"/>
      <c r="K93" s="134"/>
    </row>
    <row r="94" spans="2:11" ht="14.5" hidden="1" x14ac:dyDescent="0.25">
      <c r="B94" s="28" t="s">
        <v>519</v>
      </c>
      <c r="C94" s="28" t="s">
        <v>176</v>
      </c>
      <c r="D94" s="134"/>
      <c r="E94" s="134"/>
      <c r="F94" s="134"/>
      <c r="G94" s="134"/>
      <c r="H94" s="134"/>
      <c r="I94" s="614"/>
      <c r="J94" s="615"/>
      <c r="K94" s="134"/>
    </row>
    <row r="95" spans="2:11" ht="14.5" hidden="1" x14ac:dyDescent="0.25">
      <c r="B95" s="548" t="s">
        <v>219</v>
      </c>
      <c r="C95" s="548" t="s">
        <v>176</v>
      </c>
      <c r="D95" s="153"/>
      <c r="E95" s="153"/>
      <c r="F95" s="153"/>
      <c r="G95" s="153"/>
      <c r="H95" s="153"/>
      <c r="I95" s="153"/>
      <c r="J95" s="616"/>
      <c r="K95" s="153"/>
    </row>
    <row r="96" spans="2:11" ht="14.5" hidden="1" x14ac:dyDescent="0.25">
      <c r="B96" s="129" t="s">
        <v>296</v>
      </c>
      <c r="C96" s="129" t="s">
        <v>463</v>
      </c>
      <c r="D96" s="366"/>
      <c r="E96" s="366"/>
      <c r="F96" s="366"/>
      <c r="G96" s="153"/>
      <c r="H96" s="153"/>
      <c r="I96" s="366"/>
      <c r="J96" s="366"/>
      <c r="K96" s="366"/>
    </row>
    <row r="97" spans="2:11" ht="14.5" hidden="1" x14ac:dyDescent="0.25">
      <c r="B97" s="129" t="s">
        <v>297</v>
      </c>
      <c r="C97" s="129" t="s">
        <v>298</v>
      </c>
      <c r="D97" s="366"/>
      <c r="E97" s="366"/>
      <c r="F97" s="366"/>
      <c r="G97" s="153"/>
      <c r="H97" s="153"/>
      <c r="I97" s="366"/>
      <c r="J97" s="366"/>
      <c r="K97" s="366"/>
    </row>
    <row r="98" spans="2:11" ht="14.5" hidden="1" x14ac:dyDescent="0.25">
      <c r="B98" s="129" t="s">
        <v>441</v>
      </c>
      <c r="C98" s="129" t="s">
        <v>442</v>
      </c>
      <c r="D98" s="366"/>
      <c r="E98" s="366"/>
      <c r="F98" s="366"/>
      <c r="G98" s="366"/>
      <c r="H98" s="366"/>
      <c r="I98" s="366"/>
      <c r="J98" s="366"/>
      <c r="K98" s="366"/>
    </row>
    <row r="99" spans="2:11" ht="14.5" hidden="1" x14ac:dyDescent="0.25">
      <c r="B99" s="332" t="s">
        <v>465</v>
      </c>
      <c r="C99" s="332" t="s">
        <v>465</v>
      </c>
      <c r="D99" s="369"/>
      <c r="E99" s="369"/>
      <c r="F99" s="369"/>
      <c r="G99" s="369"/>
      <c r="H99" s="369"/>
      <c r="I99" s="369"/>
      <c r="J99" s="369"/>
      <c r="K99" s="369"/>
    </row>
    <row r="100" spans="2:11" ht="14.5" hidden="1" x14ac:dyDescent="0.25">
      <c r="B100" s="559"/>
      <c r="C100" s="559"/>
      <c r="D100" s="373"/>
      <c r="E100" s="373"/>
      <c r="F100" s="373"/>
      <c r="G100" s="373"/>
      <c r="H100" s="373"/>
      <c r="I100" s="373"/>
      <c r="J100" s="373"/>
      <c r="K100" s="373"/>
    </row>
    <row r="101" spans="2:11" hidden="1" x14ac:dyDescent="0.25">
      <c r="D101" s="166"/>
      <c r="E101" s="166"/>
      <c r="F101" s="166"/>
      <c r="G101" s="166"/>
      <c r="H101" s="166"/>
      <c r="I101" s="166"/>
      <c r="J101" s="166"/>
      <c r="K101" s="166"/>
    </row>
    <row r="102" spans="2:11" ht="18.5" hidden="1" x14ac:dyDescent="0.25">
      <c r="B102" s="103" t="s">
        <v>1073</v>
      </c>
      <c r="C102" s="103" t="s">
        <v>1074</v>
      </c>
      <c r="D102" s="166"/>
      <c r="E102" s="166"/>
      <c r="F102" s="166"/>
      <c r="G102" s="166"/>
      <c r="H102" s="166"/>
      <c r="I102" s="166"/>
      <c r="J102" s="166"/>
      <c r="K102" s="166"/>
    </row>
    <row r="103" spans="2:11" ht="29" hidden="1" x14ac:dyDescent="0.25">
      <c r="B103" s="254" t="s">
        <v>256</v>
      </c>
      <c r="C103" s="618"/>
      <c r="D103" s="118" t="s">
        <v>257</v>
      </c>
      <c r="E103" s="118" t="s">
        <v>455</v>
      </c>
      <c r="F103" s="118" t="s">
        <v>456</v>
      </c>
      <c r="G103" s="118" t="s">
        <v>457</v>
      </c>
      <c r="H103" s="118" t="s">
        <v>458</v>
      </c>
      <c r="I103" s="118" t="s">
        <v>459</v>
      </c>
      <c r="J103" s="118" t="s">
        <v>454</v>
      </c>
      <c r="K103" s="118" t="s">
        <v>265</v>
      </c>
    </row>
    <row r="104" spans="2:11" ht="29" hidden="1" x14ac:dyDescent="0.25">
      <c r="B104" s="619"/>
      <c r="C104" s="255" t="s">
        <v>255</v>
      </c>
      <c r="D104" s="257" t="s">
        <v>448</v>
      </c>
      <c r="E104" s="257" t="s">
        <v>449</v>
      </c>
      <c r="F104" s="257" t="s">
        <v>450</v>
      </c>
      <c r="G104" s="257" t="s">
        <v>451</v>
      </c>
      <c r="H104" s="257" t="s">
        <v>1064</v>
      </c>
      <c r="I104" s="257" t="s">
        <v>453</v>
      </c>
      <c r="J104" s="257" t="s">
        <v>460</v>
      </c>
      <c r="K104" s="257" t="s">
        <v>445</v>
      </c>
    </row>
    <row r="105" spans="2:11" ht="14.5" hidden="1" x14ac:dyDescent="0.25">
      <c r="B105" s="469" t="s">
        <v>29</v>
      </c>
      <c r="C105" s="469" t="s">
        <v>338</v>
      </c>
      <c r="D105" s="611"/>
      <c r="E105" s="611"/>
      <c r="F105" s="611"/>
      <c r="G105" s="611"/>
      <c r="H105" s="611"/>
      <c r="I105" s="611"/>
      <c r="J105" s="611"/>
      <c r="K105" s="611"/>
    </row>
    <row r="106" spans="2:11" ht="14.5" hidden="1" x14ac:dyDescent="0.25">
      <c r="B106" s="519" t="s">
        <v>499</v>
      </c>
      <c r="C106" s="519" t="s">
        <v>436</v>
      </c>
      <c r="D106" s="134"/>
      <c r="E106" s="134"/>
      <c r="F106" s="134"/>
      <c r="G106" s="134"/>
      <c r="H106" s="134"/>
      <c r="I106" s="134"/>
      <c r="J106" s="134"/>
      <c r="K106" s="134"/>
    </row>
    <row r="107" spans="2:11" ht="14.5" hidden="1" x14ac:dyDescent="0.25">
      <c r="B107" s="519" t="s">
        <v>437</v>
      </c>
      <c r="C107" s="519" t="s">
        <v>438</v>
      </c>
      <c r="D107" s="134"/>
      <c r="E107" s="134"/>
      <c r="F107" s="134"/>
      <c r="G107" s="134"/>
      <c r="H107" s="134"/>
      <c r="I107" s="134"/>
      <c r="J107" s="134"/>
      <c r="K107" s="134"/>
    </row>
    <row r="108" spans="2:11" ht="14.5" hidden="1" x14ac:dyDescent="0.25">
      <c r="B108" s="519" t="s">
        <v>1015</v>
      </c>
      <c r="C108" s="519" t="s">
        <v>1016</v>
      </c>
      <c r="D108" s="134"/>
      <c r="E108" s="134"/>
      <c r="F108" s="134"/>
      <c r="G108" s="134"/>
      <c r="H108" s="134"/>
      <c r="I108" s="134"/>
      <c r="J108" s="134"/>
      <c r="K108" s="134"/>
    </row>
    <row r="109" spans="2:11" ht="14.5" hidden="1" x14ac:dyDescent="0.25">
      <c r="B109" s="129" t="s">
        <v>339</v>
      </c>
      <c r="C109" s="129" t="s">
        <v>340</v>
      </c>
      <c r="D109" s="366"/>
      <c r="E109" s="366"/>
      <c r="F109" s="366"/>
      <c r="G109" s="366"/>
      <c r="H109" s="366"/>
      <c r="I109" s="366"/>
      <c r="J109" s="366"/>
      <c r="K109" s="366"/>
    </row>
    <row r="110" spans="2:11" ht="14.5" hidden="1" x14ac:dyDescent="0.25">
      <c r="B110" s="548" t="s">
        <v>33</v>
      </c>
      <c r="C110" s="548" t="s">
        <v>34</v>
      </c>
      <c r="D110" s="153"/>
      <c r="E110" s="153"/>
      <c r="F110" s="153"/>
      <c r="G110" s="153"/>
      <c r="H110" s="153"/>
      <c r="I110" s="153"/>
      <c r="J110" s="612"/>
      <c r="K110" s="153"/>
    </row>
    <row r="111" spans="2:11" ht="14.5" hidden="1" x14ac:dyDescent="0.25">
      <c r="B111" s="28" t="s">
        <v>184</v>
      </c>
      <c r="C111" s="28" t="s">
        <v>184</v>
      </c>
      <c r="D111" s="134"/>
      <c r="E111" s="134"/>
      <c r="F111" s="134"/>
      <c r="G111" s="134"/>
      <c r="H111" s="134"/>
      <c r="I111" s="134"/>
      <c r="J111" s="613"/>
      <c r="K111" s="134"/>
    </row>
    <row r="112" spans="2:11" ht="14.5" hidden="1" x14ac:dyDescent="0.25">
      <c r="B112" s="28" t="s">
        <v>185</v>
      </c>
      <c r="C112" s="28" t="s">
        <v>185</v>
      </c>
      <c r="D112" s="134"/>
      <c r="E112" s="134"/>
      <c r="F112" s="134"/>
      <c r="G112" s="134"/>
      <c r="H112" s="134"/>
      <c r="I112" s="134"/>
      <c r="J112" s="613"/>
      <c r="K112" s="134"/>
    </row>
    <row r="113" spans="2:11" ht="14.5" hidden="1" x14ac:dyDescent="0.25">
      <c r="B113" s="28" t="s">
        <v>519</v>
      </c>
      <c r="C113" s="28" t="s">
        <v>176</v>
      </c>
      <c r="D113" s="134"/>
      <c r="E113" s="134"/>
      <c r="F113" s="134"/>
      <c r="G113" s="134"/>
      <c r="H113" s="134"/>
      <c r="I113" s="134"/>
      <c r="J113" s="613"/>
      <c r="K113" s="134"/>
    </row>
    <row r="114" spans="2:11" ht="14.5" hidden="1" x14ac:dyDescent="0.25">
      <c r="B114" s="548" t="s">
        <v>35</v>
      </c>
      <c r="C114" s="548" t="s">
        <v>36</v>
      </c>
      <c r="D114" s="153"/>
      <c r="E114" s="153"/>
      <c r="F114" s="153"/>
      <c r="G114" s="153"/>
      <c r="H114" s="153"/>
      <c r="I114" s="153"/>
      <c r="J114" s="617"/>
      <c r="K114" s="153"/>
    </row>
    <row r="115" spans="2:11" ht="14.5" hidden="1" x14ac:dyDescent="0.25">
      <c r="B115" s="28" t="s">
        <v>188</v>
      </c>
      <c r="C115" s="28" t="s">
        <v>188</v>
      </c>
      <c r="D115" s="134"/>
      <c r="E115" s="134"/>
      <c r="F115" s="134"/>
      <c r="G115" s="134"/>
      <c r="H115" s="134"/>
      <c r="I115" s="134"/>
      <c r="J115" s="613"/>
      <c r="K115" s="134"/>
    </row>
    <row r="116" spans="2:11" ht="14.5" hidden="1" x14ac:dyDescent="0.25">
      <c r="B116" s="28" t="s">
        <v>627</v>
      </c>
      <c r="C116" s="28" t="s">
        <v>627</v>
      </c>
      <c r="D116" s="134"/>
      <c r="E116" s="134"/>
      <c r="F116" s="134"/>
      <c r="G116" s="134"/>
      <c r="H116" s="134"/>
      <c r="I116" s="134"/>
      <c r="J116" s="613"/>
      <c r="K116" s="134"/>
    </row>
    <row r="117" spans="2:11" ht="14.5" hidden="1" x14ac:dyDescent="0.25">
      <c r="B117" s="28" t="s">
        <v>628</v>
      </c>
      <c r="C117" s="28" t="s">
        <v>1065</v>
      </c>
      <c r="D117" s="134"/>
      <c r="E117" s="134"/>
      <c r="F117" s="134"/>
      <c r="G117" s="134"/>
      <c r="H117" s="134"/>
      <c r="I117" s="134"/>
      <c r="J117" s="613"/>
      <c r="K117" s="134"/>
    </row>
    <row r="118" spans="2:11" ht="14.5" hidden="1" x14ac:dyDescent="0.25">
      <c r="B118" s="28" t="s">
        <v>1075</v>
      </c>
      <c r="C118" s="28" t="s">
        <v>632</v>
      </c>
      <c r="D118" s="134"/>
      <c r="E118" s="134"/>
      <c r="F118" s="134"/>
      <c r="G118" s="134"/>
      <c r="H118" s="134"/>
      <c r="I118" s="134"/>
      <c r="J118" s="613"/>
      <c r="K118" s="134"/>
    </row>
    <row r="119" spans="2:11" ht="14.5" hidden="1" x14ac:dyDescent="0.25">
      <c r="B119" s="28" t="s">
        <v>216</v>
      </c>
      <c r="C119" s="28" t="s">
        <v>216</v>
      </c>
      <c r="D119" s="134"/>
      <c r="E119" s="134"/>
      <c r="F119" s="134"/>
      <c r="G119" s="134"/>
      <c r="H119" s="134"/>
      <c r="I119" s="134"/>
      <c r="J119" s="613"/>
      <c r="K119" s="134"/>
    </row>
    <row r="120" spans="2:11" ht="14.5" hidden="1" x14ac:dyDescent="0.25">
      <c r="B120" s="28" t="s">
        <v>519</v>
      </c>
      <c r="C120" s="28" t="s">
        <v>176</v>
      </c>
      <c r="D120" s="134"/>
      <c r="E120" s="134"/>
      <c r="F120" s="134"/>
      <c r="G120" s="134"/>
      <c r="H120" s="134"/>
      <c r="I120" s="134"/>
      <c r="J120" s="613"/>
      <c r="K120" s="134"/>
    </row>
    <row r="121" spans="2:11" ht="14.5" hidden="1" x14ac:dyDescent="0.25">
      <c r="B121" s="548" t="s">
        <v>219</v>
      </c>
      <c r="C121" s="548" t="s">
        <v>176</v>
      </c>
      <c r="D121" s="153"/>
      <c r="E121" s="153"/>
      <c r="F121" s="153"/>
      <c r="G121" s="153"/>
      <c r="H121" s="153"/>
      <c r="I121" s="153"/>
      <c r="J121" s="616"/>
      <c r="K121" s="153"/>
    </row>
    <row r="122" spans="2:11" ht="14.5" hidden="1" x14ac:dyDescent="0.25">
      <c r="B122" s="129" t="s">
        <v>296</v>
      </c>
      <c r="C122" s="129" t="s">
        <v>463</v>
      </c>
      <c r="D122" s="366"/>
      <c r="E122" s="366"/>
      <c r="F122" s="366"/>
      <c r="G122" s="366"/>
      <c r="H122" s="366"/>
      <c r="I122" s="366"/>
      <c r="J122" s="366"/>
      <c r="K122" s="366"/>
    </row>
    <row r="123" spans="2:11" ht="14.5" hidden="1" x14ac:dyDescent="0.25">
      <c r="B123" s="129" t="s">
        <v>297</v>
      </c>
      <c r="C123" s="129" t="s">
        <v>298</v>
      </c>
      <c r="D123" s="366"/>
      <c r="E123" s="366"/>
      <c r="F123" s="366"/>
      <c r="G123" s="366"/>
      <c r="H123" s="366"/>
      <c r="I123" s="366"/>
      <c r="J123" s="366"/>
      <c r="K123" s="366"/>
    </row>
    <row r="124" spans="2:11" ht="14.5" hidden="1" x14ac:dyDescent="0.25">
      <c r="B124" s="129" t="s">
        <v>1076</v>
      </c>
      <c r="C124" s="129" t="s">
        <v>442</v>
      </c>
      <c r="D124" s="366"/>
      <c r="E124" s="366"/>
      <c r="F124" s="366"/>
      <c r="G124" s="366"/>
      <c r="H124" s="366"/>
      <c r="I124" s="366"/>
      <c r="J124" s="366"/>
      <c r="K124" s="366"/>
    </row>
    <row r="125" spans="2:11" ht="14.5" hidden="1" x14ac:dyDescent="0.25">
      <c r="B125" s="332" t="s">
        <v>465</v>
      </c>
      <c r="C125" s="332" t="s">
        <v>465</v>
      </c>
      <c r="D125" s="369"/>
      <c r="E125" s="369"/>
      <c r="F125" s="369"/>
      <c r="G125" s="369"/>
      <c r="H125" s="369"/>
      <c r="I125" s="369"/>
      <c r="J125" s="369"/>
      <c r="K125" s="369"/>
    </row>
    <row r="126" spans="2:11" ht="14.5" hidden="1" x14ac:dyDescent="0.25">
      <c r="B126" s="559"/>
      <c r="C126" s="559"/>
      <c r="D126" s="373"/>
      <c r="E126" s="373"/>
      <c r="F126" s="373"/>
      <c r="G126" s="373"/>
      <c r="H126" s="373"/>
      <c r="I126" s="373"/>
      <c r="J126" s="373"/>
      <c r="K126" s="373"/>
    </row>
    <row r="127" spans="2:11" x14ac:dyDescent="0.25">
      <c r="D127" s="166"/>
      <c r="E127" s="166"/>
      <c r="F127" s="166"/>
      <c r="G127" s="166"/>
      <c r="H127" s="166"/>
      <c r="I127" s="166"/>
      <c r="J127" s="166"/>
      <c r="K127" s="166"/>
    </row>
    <row r="128" spans="2:11" ht="29" x14ac:dyDescent="0.25">
      <c r="B128" s="144" t="s">
        <v>178</v>
      </c>
      <c r="C128" s="144" t="s">
        <v>179</v>
      </c>
      <c r="D128" s="166"/>
      <c r="E128" s="166"/>
      <c r="F128" s="166"/>
      <c r="G128" s="166"/>
      <c r="H128" s="166"/>
      <c r="I128" s="166"/>
      <c r="J128" s="166"/>
      <c r="K128" s="166"/>
    </row>
    <row r="129" spans="4:11" x14ac:dyDescent="0.25">
      <c r="D129" s="166"/>
      <c r="E129" s="166"/>
      <c r="F129" s="166"/>
      <c r="G129" s="166"/>
      <c r="H129" s="166"/>
      <c r="I129" s="166"/>
      <c r="J129" s="166"/>
      <c r="K129" s="166"/>
    </row>
    <row r="130" spans="4:11" x14ac:dyDescent="0.25">
      <c r="D130" s="166"/>
      <c r="E130" s="166"/>
      <c r="F130" s="166"/>
      <c r="G130" s="166"/>
      <c r="H130" s="166"/>
      <c r="I130" s="166"/>
      <c r="J130" s="166"/>
      <c r="K130" s="166"/>
    </row>
    <row r="131" spans="4:11" x14ac:dyDescent="0.25">
      <c r="D131" s="166"/>
      <c r="E131" s="166"/>
      <c r="F131" s="166"/>
      <c r="G131" s="166"/>
      <c r="H131" s="166"/>
      <c r="I131" s="166"/>
      <c r="J131" s="166"/>
      <c r="K131" s="166"/>
    </row>
    <row r="132" spans="4:11" x14ac:dyDescent="0.25">
      <c r="D132" s="166"/>
      <c r="E132" s="166"/>
      <c r="F132" s="166"/>
      <c r="G132" s="166"/>
      <c r="H132" s="166"/>
      <c r="I132" s="166"/>
      <c r="J132" s="166"/>
      <c r="K132" s="166"/>
    </row>
    <row r="133" spans="4:11" x14ac:dyDescent="0.25">
      <c r="D133" s="166"/>
      <c r="E133" s="166"/>
      <c r="F133" s="166"/>
      <c r="G133" s="166"/>
      <c r="H133" s="166"/>
      <c r="I133" s="166"/>
      <c r="J133" s="166"/>
      <c r="K133" s="166"/>
    </row>
    <row r="134" spans="4:11" x14ac:dyDescent="0.25">
      <c r="D134" s="166"/>
      <c r="E134" s="166"/>
      <c r="F134" s="166"/>
      <c r="G134" s="166"/>
      <c r="H134" s="166"/>
      <c r="I134" s="166"/>
      <c r="J134" s="166"/>
      <c r="K134" s="166"/>
    </row>
    <row r="135" spans="4:11" x14ac:dyDescent="0.25">
      <c r="D135" s="166"/>
      <c r="E135" s="166"/>
      <c r="F135" s="166"/>
      <c r="G135" s="166"/>
      <c r="H135" s="166"/>
      <c r="I135" s="166"/>
      <c r="J135" s="166"/>
      <c r="K135" s="166"/>
    </row>
    <row r="136" spans="4:11" x14ac:dyDescent="0.25">
      <c r="D136" s="166"/>
      <c r="E136" s="166"/>
      <c r="F136" s="166"/>
      <c r="G136" s="166"/>
      <c r="H136" s="166"/>
      <c r="I136" s="166"/>
      <c r="J136" s="166"/>
      <c r="K136" s="166"/>
    </row>
    <row r="137" spans="4:11" x14ac:dyDescent="0.25">
      <c r="D137" s="166"/>
      <c r="E137" s="166"/>
      <c r="F137" s="166"/>
      <c r="G137" s="166"/>
      <c r="H137" s="166"/>
      <c r="I137" s="166"/>
      <c r="J137" s="166"/>
      <c r="K137" s="166"/>
    </row>
  </sheetData>
  <hyperlinks>
    <hyperlink ref="B1" location="'Menu &amp; Disclaimer'!A1" display="(Back to menu)" xr:uid="{631010B3-86C1-4715-8FE5-26ED9162B525}"/>
    <hyperlink ref="C1" location="'Menu &amp; Disclaimer'!A1" display="(Voltar para o menu)" xr:uid="{D997FBE2-9A4C-4CB6-899B-2344494A2A19}"/>
  </hyperlinks>
  <pageMargins left="0.75" right="0.75" top="1" bottom="1" header="0.5" footer="0.5"/>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Z80"/>
  <sheetViews>
    <sheetView workbookViewId="0">
      <pane xSplit="3" topLeftCell="P1" activePane="topRight" state="frozen"/>
      <selection pane="topRight"/>
    </sheetView>
  </sheetViews>
  <sheetFormatPr defaultColWidth="13.1796875" defaultRowHeight="12.5" x14ac:dyDescent="0.25"/>
  <cols>
    <col min="1" max="1" width="1.1796875" customWidth="1"/>
    <col min="2" max="2" width="77.1796875" customWidth="1"/>
    <col min="3" max="3" width="69.54296875" customWidth="1"/>
    <col min="4" max="26" width="9" customWidth="1"/>
  </cols>
  <sheetData>
    <row r="1" spans="1:26" ht="13" x14ac:dyDescent="0.3">
      <c r="A1" s="166"/>
      <c r="B1" s="736" t="s">
        <v>71</v>
      </c>
      <c r="C1" s="736" t="s">
        <v>72</v>
      </c>
      <c r="E1" s="166"/>
      <c r="F1" s="166"/>
      <c r="G1" s="166"/>
      <c r="H1" s="166"/>
      <c r="I1" s="166"/>
      <c r="J1" s="166"/>
      <c r="K1" s="166"/>
      <c r="L1" s="166"/>
      <c r="M1" s="166"/>
      <c r="N1" s="166"/>
      <c r="O1" s="166"/>
      <c r="P1" s="166"/>
      <c r="Q1" s="166"/>
      <c r="R1" s="166"/>
      <c r="S1" s="166"/>
      <c r="T1" s="166"/>
      <c r="U1" s="166"/>
      <c r="V1" s="166"/>
      <c r="W1" s="166"/>
      <c r="X1" s="166"/>
      <c r="Y1" s="166"/>
      <c r="Z1" s="166"/>
    </row>
    <row r="2" spans="1:26" ht="37" x14ac:dyDescent="0.25">
      <c r="A2" s="166"/>
      <c r="B2" s="103" t="s">
        <v>1077</v>
      </c>
      <c r="C2" s="103" t="s">
        <v>1078</v>
      </c>
      <c r="D2" s="166"/>
      <c r="E2" s="166"/>
      <c r="F2" s="166"/>
      <c r="G2" s="166"/>
      <c r="H2" s="166"/>
      <c r="I2" s="166"/>
      <c r="J2" s="166"/>
      <c r="K2" s="166"/>
      <c r="L2" s="166"/>
      <c r="M2" s="166"/>
      <c r="N2" s="166"/>
      <c r="O2" s="166"/>
      <c r="P2" s="166"/>
      <c r="Q2" s="166"/>
      <c r="R2" s="166"/>
      <c r="S2" s="166"/>
      <c r="T2" s="253"/>
      <c r="U2" s="253"/>
      <c r="V2" s="253"/>
      <c r="W2" s="253"/>
      <c r="X2" s="253"/>
      <c r="Y2" s="253"/>
      <c r="Z2" s="253"/>
    </row>
    <row r="3" spans="1:26" ht="14.5" x14ac:dyDescent="0.25">
      <c r="A3" s="517"/>
      <c r="B3" s="254" t="s">
        <v>1079</v>
      </c>
      <c r="C3" s="116"/>
      <c r="D3" s="117">
        <v>2017</v>
      </c>
      <c r="E3" s="117">
        <v>2018</v>
      </c>
      <c r="F3" s="117">
        <v>2019</v>
      </c>
      <c r="G3" s="117">
        <v>2020</v>
      </c>
      <c r="H3" s="117">
        <v>2021</v>
      </c>
      <c r="I3" s="117">
        <v>2022</v>
      </c>
      <c r="J3" s="117">
        <v>2023</v>
      </c>
      <c r="K3" s="117">
        <v>2024</v>
      </c>
      <c r="L3" s="117">
        <v>2025</v>
      </c>
      <c r="M3" s="166"/>
      <c r="N3" s="118" t="s">
        <v>90</v>
      </c>
      <c r="O3" s="118" t="s">
        <v>91</v>
      </c>
      <c r="P3" s="118" t="s">
        <v>92</v>
      </c>
      <c r="Q3" s="118" t="s">
        <v>93</v>
      </c>
      <c r="R3" s="118" t="s">
        <v>94</v>
      </c>
      <c r="S3" s="118" t="s">
        <v>95</v>
      </c>
      <c r="T3" s="118" t="s">
        <v>96</v>
      </c>
      <c r="U3" s="118" t="s">
        <v>97</v>
      </c>
      <c r="V3" s="118" t="s">
        <v>98</v>
      </c>
      <c r="W3" s="118" t="s">
        <v>99</v>
      </c>
      <c r="X3" s="118" t="s">
        <v>100</v>
      </c>
      <c r="Y3" s="118" t="s">
        <v>101</v>
      </c>
      <c r="Z3" s="118" t="s">
        <v>102</v>
      </c>
    </row>
    <row r="4" spans="1:26" ht="14.5" x14ac:dyDescent="0.25">
      <c r="A4" s="517"/>
      <c r="B4" s="620"/>
      <c r="C4" s="255" t="s">
        <v>1080</v>
      </c>
      <c r="D4" s="256">
        <v>2017</v>
      </c>
      <c r="E4" s="256">
        <v>2018</v>
      </c>
      <c r="F4" s="256">
        <v>2019</v>
      </c>
      <c r="G4" s="256">
        <v>2020</v>
      </c>
      <c r="H4" s="256">
        <v>2021</v>
      </c>
      <c r="I4" s="256">
        <v>2022</v>
      </c>
      <c r="J4" s="256">
        <v>2023</v>
      </c>
      <c r="K4" s="256">
        <v>2024</v>
      </c>
      <c r="L4" s="256">
        <v>2025</v>
      </c>
      <c r="M4" s="166"/>
      <c r="N4" s="257" t="s">
        <v>76</v>
      </c>
      <c r="O4" s="257" t="s">
        <v>77</v>
      </c>
      <c r="P4" s="257" t="s">
        <v>78</v>
      </c>
      <c r="Q4" s="257" t="s">
        <v>79</v>
      </c>
      <c r="R4" s="257" t="s">
        <v>80</v>
      </c>
      <c r="S4" s="257" t="s">
        <v>81</v>
      </c>
      <c r="T4" s="257" t="s">
        <v>82</v>
      </c>
      <c r="U4" s="257" t="s">
        <v>83</v>
      </c>
      <c r="V4" s="257" t="s">
        <v>84</v>
      </c>
      <c r="W4" s="257" t="s">
        <v>85</v>
      </c>
      <c r="X4" s="257" t="s">
        <v>86</v>
      </c>
      <c r="Y4" s="257" t="s">
        <v>87</v>
      </c>
      <c r="Z4" s="257" t="s">
        <v>88</v>
      </c>
    </row>
    <row r="5" spans="1:26" ht="14.5" x14ac:dyDescent="0.25">
      <c r="A5" s="166"/>
      <c r="B5" s="469" t="s">
        <v>1081</v>
      </c>
      <c r="C5" s="469" t="s">
        <v>471</v>
      </c>
      <c r="D5" s="443"/>
      <c r="E5" s="443"/>
      <c r="F5" s="443"/>
      <c r="G5" s="443"/>
      <c r="H5" s="443"/>
      <c r="I5" s="443"/>
      <c r="J5" s="443"/>
      <c r="K5" s="443"/>
      <c r="L5" s="443"/>
      <c r="M5" s="166"/>
      <c r="N5" s="443"/>
      <c r="O5" s="443"/>
      <c r="P5" s="443"/>
      <c r="Q5" s="443"/>
      <c r="R5" s="443"/>
      <c r="S5" s="443"/>
      <c r="T5" s="443"/>
      <c r="U5" s="443"/>
      <c r="V5" s="443"/>
      <c r="W5" s="443"/>
      <c r="X5" s="443"/>
      <c r="Y5" s="443"/>
      <c r="Z5" s="621"/>
    </row>
    <row r="6" spans="1:26" ht="14.5" x14ac:dyDescent="0.25">
      <c r="A6" s="166"/>
      <c r="B6" s="519" t="s">
        <v>1082</v>
      </c>
      <c r="C6" s="519" t="s">
        <v>1083</v>
      </c>
      <c r="D6" s="358">
        <v>71.3</v>
      </c>
      <c r="E6" s="358">
        <v>69.5</v>
      </c>
      <c r="F6" s="358">
        <v>93.4</v>
      </c>
      <c r="G6" s="358">
        <v>108.9</v>
      </c>
      <c r="H6" s="358">
        <v>159.5</v>
      </c>
      <c r="I6" s="358">
        <v>120.2</v>
      </c>
      <c r="J6" s="358">
        <v>119.8</v>
      </c>
      <c r="K6" s="358">
        <v>109.4</v>
      </c>
      <c r="L6" s="358">
        <v>102.4</v>
      </c>
      <c r="M6" s="166"/>
      <c r="N6" s="358">
        <v>125.5</v>
      </c>
      <c r="O6" s="358">
        <v>111</v>
      </c>
      <c r="P6" s="358">
        <v>114</v>
      </c>
      <c r="Q6" s="358">
        <v>128.30000000000001</v>
      </c>
      <c r="R6" s="358">
        <v>123.6</v>
      </c>
      <c r="S6" s="358">
        <v>111.8</v>
      </c>
      <c r="T6" s="358">
        <v>99.7</v>
      </c>
      <c r="U6" s="358">
        <v>103.4</v>
      </c>
      <c r="V6" s="622">
        <v>100.6</v>
      </c>
      <c r="W6" s="358">
        <v>97.8</v>
      </c>
      <c r="X6" s="358">
        <v>102</v>
      </c>
      <c r="Y6" s="622">
        <v>103</v>
      </c>
      <c r="Z6" s="623">
        <v>103.6</v>
      </c>
    </row>
    <row r="7" spans="1:26" ht="14.5" x14ac:dyDescent="0.25">
      <c r="A7" s="166"/>
      <c r="B7" s="519" t="s">
        <v>1084</v>
      </c>
      <c r="C7" s="519" t="s">
        <v>1085</v>
      </c>
      <c r="D7" s="134" t="s">
        <v>272</v>
      </c>
      <c r="E7" s="358">
        <v>73.900000000000006</v>
      </c>
      <c r="F7" s="358">
        <v>94.5</v>
      </c>
      <c r="G7" s="358">
        <v>110.1</v>
      </c>
      <c r="H7" s="358">
        <v>161</v>
      </c>
      <c r="I7" s="358">
        <v>123</v>
      </c>
      <c r="J7" s="358">
        <v>121.6</v>
      </c>
      <c r="K7" s="358">
        <v>110.1</v>
      </c>
      <c r="L7" s="358">
        <v>103.1</v>
      </c>
      <c r="M7" s="166"/>
      <c r="N7" s="358">
        <v>128.69999999999999</v>
      </c>
      <c r="O7" s="358">
        <v>112.9</v>
      </c>
      <c r="P7" s="358">
        <v>116.1</v>
      </c>
      <c r="Q7" s="358">
        <v>128.4</v>
      </c>
      <c r="R7" s="358">
        <v>124</v>
      </c>
      <c r="S7" s="358">
        <v>112.6</v>
      </c>
      <c r="T7" s="358">
        <v>100.6</v>
      </c>
      <c r="U7" s="358">
        <v>103.9</v>
      </c>
      <c r="V7" s="622">
        <v>103.3</v>
      </c>
      <c r="W7" s="358">
        <v>97.2</v>
      </c>
      <c r="X7" s="358">
        <v>104.2</v>
      </c>
      <c r="Y7" s="622">
        <v>107.7</v>
      </c>
      <c r="Z7" s="623">
        <v>108.3</v>
      </c>
    </row>
    <row r="8" spans="1:26" ht="14.5" x14ac:dyDescent="0.25">
      <c r="A8" s="166"/>
      <c r="B8" s="519" t="s">
        <v>1086</v>
      </c>
      <c r="C8" s="519" t="s">
        <v>1087</v>
      </c>
      <c r="D8" s="358">
        <v>88</v>
      </c>
      <c r="E8" s="358">
        <v>90.4</v>
      </c>
      <c r="F8" s="358">
        <v>104.5</v>
      </c>
      <c r="G8" s="358">
        <v>122.3</v>
      </c>
      <c r="H8" s="358">
        <v>185.2</v>
      </c>
      <c r="I8" s="358">
        <v>139.19999999999999</v>
      </c>
      <c r="J8" s="358">
        <v>132.19999999999999</v>
      </c>
      <c r="K8" s="358">
        <v>123.4</v>
      </c>
      <c r="L8" s="358">
        <v>115.8</v>
      </c>
      <c r="M8" s="166"/>
      <c r="N8" s="358">
        <v>140.30000000000001</v>
      </c>
      <c r="O8" s="358">
        <v>124.2</v>
      </c>
      <c r="P8" s="358">
        <v>125.5</v>
      </c>
      <c r="Q8" s="358">
        <v>138.80000000000001</v>
      </c>
      <c r="R8" s="358">
        <v>135.69999999999999</v>
      </c>
      <c r="S8" s="358">
        <v>126.1</v>
      </c>
      <c r="T8" s="358">
        <v>114.1</v>
      </c>
      <c r="U8" s="358">
        <v>118.3</v>
      </c>
      <c r="V8" s="622">
        <v>117.1</v>
      </c>
      <c r="W8" s="358">
        <v>108.8</v>
      </c>
      <c r="X8" s="358">
        <v>118.3</v>
      </c>
      <c r="Y8" s="622">
        <v>118.9</v>
      </c>
      <c r="Z8" s="623">
        <v>121.2</v>
      </c>
    </row>
    <row r="9" spans="1:26" ht="14.5" x14ac:dyDescent="0.25">
      <c r="A9" s="166"/>
      <c r="B9" s="519" t="s">
        <v>1088</v>
      </c>
      <c r="C9" s="519" t="s">
        <v>1089</v>
      </c>
      <c r="D9" s="358">
        <v>72.7</v>
      </c>
      <c r="E9" s="358">
        <v>66.5</v>
      </c>
      <c r="F9" s="358">
        <v>90.3</v>
      </c>
      <c r="G9" s="358">
        <v>157.69999999999999</v>
      </c>
      <c r="H9" s="358">
        <v>120.3</v>
      </c>
      <c r="I9" s="358">
        <v>116.3</v>
      </c>
      <c r="J9" s="358">
        <v>139.1</v>
      </c>
      <c r="K9" s="358">
        <v>100.8</v>
      </c>
      <c r="L9" s="358">
        <v>107</v>
      </c>
      <c r="M9" s="166"/>
      <c r="N9" s="358">
        <v>126</v>
      </c>
      <c r="O9" s="358">
        <v>110.1</v>
      </c>
      <c r="P9" s="358">
        <v>117</v>
      </c>
      <c r="Q9" s="358">
        <v>139.1</v>
      </c>
      <c r="R9" s="358">
        <v>102</v>
      </c>
      <c r="S9" s="358">
        <v>106.5</v>
      </c>
      <c r="T9" s="358">
        <v>108.8</v>
      </c>
      <c r="U9" s="358">
        <v>100.8</v>
      </c>
      <c r="V9" s="622">
        <v>98</v>
      </c>
      <c r="W9" s="358">
        <v>94.2</v>
      </c>
      <c r="X9" s="358">
        <v>103.8</v>
      </c>
      <c r="Y9" s="622">
        <v>103.7</v>
      </c>
      <c r="Z9" s="623">
        <v>106.1</v>
      </c>
    </row>
    <row r="10" spans="1:26" ht="14.5" x14ac:dyDescent="0.25">
      <c r="A10" s="166"/>
      <c r="B10" s="519" t="s">
        <v>1090</v>
      </c>
      <c r="C10" s="519" t="s">
        <v>1091</v>
      </c>
      <c r="D10" s="358">
        <v>88</v>
      </c>
      <c r="E10" s="358">
        <v>76</v>
      </c>
      <c r="F10" s="358">
        <v>98</v>
      </c>
      <c r="G10" s="358">
        <v>118.9</v>
      </c>
      <c r="H10" s="358">
        <v>156.80000000000001</v>
      </c>
      <c r="I10" s="358">
        <v>121.1</v>
      </c>
      <c r="J10" s="358">
        <v>120.5</v>
      </c>
      <c r="K10" s="358">
        <v>105.7</v>
      </c>
      <c r="L10" s="358">
        <v>101.9</v>
      </c>
      <c r="M10" s="166"/>
      <c r="N10" s="358">
        <v>121.7</v>
      </c>
      <c r="O10" s="358">
        <v>110.6</v>
      </c>
      <c r="P10" s="358">
        <v>116.3</v>
      </c>
      <c r="Q10" s="358">
        <v>131.6</v>
      </c>
      <c r="R10" s="358">
        <v>111.9</v>
      </c>
      <c r="S10" s="358">
        <v>110.2</v>
      </c>
      <c r="T10" s="358">
        <v>101.2</v>
      </c>
      <c r="U10" s="358">
        <v>101.2</v>
      </c>
      <c r="V10" s="622">
        <v>102</v>
      </c>
      <c r="W10" s="358">
        <v>95.3</v>
      </c>
      <c r="X10" s="358">
        <v>104.5</v>
      </c>
      <c r="Y10" s="622">
        <v>105.1</v>
      </c>
      <c r="Z10" s="623">
        <v>106.9</v>
      </c>
    </row>
    <row r="11" spans="1:26" ht="14.5" x14ac:dyDescent="0.25">
      <c r="A11" s="166"/>
      <c r="B11" s="519" t="s">
        <v>1092</v>
      </c>
      <c r="C11" s="519" t="s">
        <v>1093</v>
      </c>
      <c r="D11" s="358">
        <v>64.2</v>
      </c>
      <c r="E11" s="358">
        <v>66.2</v>
      </c>
      <c r="F11" s="358">
        <v>87.1</v>
      </c>
      <c r="G11" s="358">
        <v>107.4</v>
      </c>
      <c r="H11" s="358">
        <v>141.4</v>
      </c>
      <c r="I11" s="358">
        <v>108.1</v>
      </c>
      <c r="J11" s="358">
        <v>108.1</v>
      </c>
      <c r="K11" s="358">
        <v>95.3</v>
      </c>
      <c r="L11" s="358">
        <v>91.6</v>
      </c>
      <c r="M11" s="166"/>
      <c r="N11" s="358">
        <v>108.6</v>
      </c>
      <c r="O11" s="358">
        <v>98.5</v>
      </c>
      <c r="P11" s="358">
        <v>105.1</v>
      </c>
      <c r="Q11" s="358">
        <v>118.3</v>
      </c>
      <c r="R11" s="358">
        <v>100.7</v>
      </c>
      <c r="S11" s="358">
        <v>98.2</v>
      </c>
      <c r="T11" s="358">
        <v>90.6</v>
      </c>
      <c r="U11" s="358">
        <v>93</v>
      </c>
      <c r="V11" s="622">
        <v>90.8</v>
      </c>
      <c r="W11" s="358">
        <v>85.1</v>
      </c>
      <c r="X11" s="358">
        <v>94.4</v>
      </c>
      <c r="Y11" s="622">
        <v>95.4</v>
      </c>
      <c r="Z11" s="623">
        <v>95.8</v>
      </c>
    </row>
    <row r="12" spans="1:26" ht="14.5" x14ac:dyDescent="0.25">
      <c r="A12" s="166"/>
      <c r="B12" s="519" t="s">
        <v>1094</v>
      </c>
      <c r="C12" s="519" t="s">
        <v>1095</v>
      </c>
      <c r="D12" s="624">
        <v>109.2</v>
      </c>
      <c r="E12" s="624">
        <v>117.4</v>
      </c>
      <c r="F12" s="624">
        <v>137.69999999999999</v>
      </c>
      <c r="G12" s="624">
        <v>135.9</v>
      </c>
      <c r="H12" s="624">
        <v>218.3</v>
      </c>
      <c r="I12" s="624">
        <v>188.6</v>
      </c>
      <c r="J12" s="624">
        <v>161.9</v>
      </c>
      <c r="K12" s="624">
        <v>154.6</v>
      </c>
      <c r="L12" s="624">
        <v>134</v>
      </c>
      <c r="M12" s="166"/>
      <c r="N12" s="624">
        <v>162.5</v>
      </c>
      <c r="O12" s="624">
        <v>160.4</v>
      </c>
      <c r="P12" s="624">
        <v>161.19999999999999</v>
      </c>
      <c r="Q12" s="624">
        <v>163.4</v>
      </c>
      <c r="R12" s="624">
        <v>171.9</v>
      </c>
      <c r="S12" s="624">
        <v>157.19999999999999</v>
      </c>
      <c r="T12" s="624">
        <v>148.19999999999999</v>
      </c>
      <c r="U12" s="624">
        <v>148.19999999999999</v>
      </c>
      <c r="V12" s="625">
        <v>140.80000000000001</v>
      </c>
      <c r="W12" s="624">
        <v>134</v>
      </c>
      <c r="X12" s="624">
        <v>134</v>
      </c>
      <c r="Y12" s="625">
        <v>131.4</v>
      </c>
      <c r="Z12" s="623">
        <v>133.80000000000001</v>
      </c>
    </row>
    <row r="13" spans="1:26" ht="14.5" x14ac:dyDescent="0.25">
      <c r="A13" s="166"/>
      <c r="B13" s="129" t="s">
        <v>1096</v>
      </c>
      <c r="C13" s="129" t="s">
        <v>1097</v>
      </c>
      <c r="D13" s="443"/>
      <c r="E13" s="443"/>
      <c r="F13" s="443"/>
      <c r="G13" s="443"/>
      <c r="H13" s="443"/>
      <c r="I13" s="443"/>
      <c r="J13" s="443"/>
      <c r="K13" s="443"/>
      <c r="L13" s="443"/>
      <c r="M13" s="166"/>
      <c r="N13" s="443"/>
      <c r="O13" s="443"/>
      <c r="P13" s="443"/>
      <c r="Q13" s="443"/>
      <c r="R13" s="443"/>
      <c r="S13" s="443"/>
      <c r="T13" s="443"/>
      <c r="U13" s="443"/>
      <c r="V13" s="443"/>
      <c r="W13" s="443"/>
      <c r="X13" s="443"/>
      <c r="Y13" s="443"/>
      <c r="Z13" s="547"/>
    </row>
    <row r="14" spans="1:26" ht="14.5" x14ac:dyDescent="0.25">
      <c r="A14" s="166"/>
      <c r="B14" s="519" t="s">
        <v>1098</v>
      </c>
      <c r="C14" s="519" t="s">
        <v>1099</v>
      </c>
      <c r="D14" s="358">
        <v>3.4</v>
      </c>
      <c r="E14" s="358">
        <v>7.3</v>
      </c>
      <c r="F14" s="358">
        <v>4.5999999999999996</v>
      </c>
      <c r="G14" s="358">
        <v>4.0999999999999996</v>
      </c>
      <c r="H14" s="358">
        <v>2.9</v>
      </c>
      <c r="I14" s="358">
        <v>1.8</v>
      </c>
      <c r="J14" s="358">
        <v>-0.2</v>
      </c>
      <c r="K14" s="358">
        <v>-1.4</v>
      </c>
      <c r="L14" s="358">
        <v>-0.4</v>
      </c>
      <c r="M14" s="166"/>
      <c r="N14" s="358">
        <v>-1.4</v>
      </c>
      <c r="O14" s="358">
        <v>0.6</v>
      </c>
      <c r="P14" s="358">
        <v>0.8</v>
      </c>
      <c r="Q14" s="358">
        <v>-1.1000000000000001</v>
      </c>
      <c r="R14" s="358">
        <v>-1.6</v>
      </c>
      <c r="S14" s="358">
        <v>-3.3</v>
      </c>
      <c r="T14" s="358">
        <v>-1.9</v>
      </c>
      <c r="U14" s="358">
        <v>1</v>
      </c>
      <c r="V14" s="622">
        <v>1.7</v>
      </c>
      <c r="W14" s="358">
        <v>-1.1000000000000001</v>
      </c>
      <c r="X14" s="358">
        <v>-1.1000000000000001</v>
      </c>
      <c r="Y14" s="622">
        <v>2.5</v>
      </c>
      <c r="Z14" s="623">
        <v>4.0999999999999996</v>
      </c>
    </row>
    <row r="15" spans="1:26" ht="14.5" x14ac:dyDescent="0.25">
      <c r="A15" s="166"/>
      <c r="B15" s="519" t="s">
        <v>1100</v>
      </c>
      <c r="C15" s="519" t="s">
        <v>1101</v>
      </c>
      <c r="D15" s="358">
        <v>1.9</v>
      </c>
      <c r="E15" s="358">
        <v>2.9</v>
      </c>
      <c r="F15" s="358">
        <v>3.7</v>
      </c>
      <c r="G15" s="358">
        <v>1.2</v>
      </c>
      <c r="H15" s="358">
        <v>4</v>
      </c>
      <c r="I15" s="358">
        <v>5.0999999999999996</v>
      </c>
      <c r="J15" s="358">
        <v>3.2</v>
      </c>
      <c r="K15" s="358">
        <v>3.5</v>
      </c>
      <c r="L15" s="358">
        <v>1.9</v>
      </c>
      <c r="M15" s="166"/>
      <c r="N15" s="358">
        <v>3.5</v>
      </c>
      <c r="O15" s="358">
        <v>2.8</v>
      </c>
      <c r="P15" s="134" t="s">
        <v>1102</v>
      </c>
      <c r="Q15" s="358">
        <v>2.7</v>
      </c>
      <c r="R15" s="358">
        <v>3.8</v>
      </c>
      <c r="S15" s="358">
        <v>3.1</v>
      </c>
      <c r="T15" s="358">
        <v>3.6</v>
      </c>
      <c r="U15" s="358">
        <v>3.6</v>
      </c>
      <c r="V15" s="622">
        <v>3.1</v>
      </c>
      <c r="W15" s="358">
        <v>2.2000000000000002</v>
      </c>
      <c r="X15" s="358">
        <v>2.2000000000000002</v>
      </c>
      <c r="Y15" s="622">
        <v>1.1000000000000001</v>
      </c>
      <c r="Z15" s="623">
        <v>2.1</v>
      </c>
    </row>
    <row r="16" spans="1:26" ht="14.5" x14ac:dyDescent="0.25">
      <c r="A16" s="166"/>
      <c r="B16" s="519" t="s">
        <v>1103</v>
      </c>
      <c r="C16" s="519" t="s">
        <v>1104</v>
      </c>
      <c r="D16" s="624">
        <v>5.3</v>
      </c>
      <c r="E16" s="624">
        <v>10.199999999999999</v>
      </c>
      <c r="F16" s="624">
        <v>8.3000000000000007</v>
      </c>
      <c r="G16" s="624">
        <v>5.3</v>
      </c>
      <c r="H16" s="624">
        <v>6.9</v>
      </c>
      <c r="I16" s="624">
        <v>6.9</v>
      </c>
      <c r="J16" s="624">
        <v>3</v>
      </c>
      <c r="K16" s="624">
        <v>2.1</v>
      </c>
      <c r="L16" s="624">
        <v>1.5</v>
      </c>
      <c r="M16" s="166"/>
      <c r="N16" s="624">
        <v>2.1</v>
      </c>
      <c r="O16" s="624">
        <v>3.4</v>
      </c>
      <c r="P16" s="626" t="s">
        <v>1105</v>
      </c>
      <c r="Q16" s="624">
        <v>1.7</v>
      </c>
      <c r="R16" s="624">
        <v>2.2000000000000002</v>
      </c>
      <c r="S16" s="624">
        <v>-0.1</v>
      </c>
      <c r="T16" s="624">
        <v>1.7</v>
      </c>
      <c r="U16" s="624">
        <v>1.7</v>
      </c>
      <c r="V16" s="625">
        <v>4.8</v>
      </c>
      <c r="W16" s="624">
        <v>1</v>
      </c>
      <c r="X16" s="624">
        <v>1</v>
      </c>
      <c r="Y16" s="625">
        <v>3.6</v>
      </c>
      <c r="Z16" s="623">
        <v>6.2</v>
      </c>
    </row>
    <row r="17" spans="1:26" ht="14.5" x14ac:dyDescent="0.25">
      <c r="A17" s="166"/>
      <c r="B17" s="129" t="s">
        <v>1106</v>
      </c>
      <c r="C17" s="129" t="s">
        <v>1107</v>
      </c>
      <c r="D17" s="443"/>
      <c r="E17" s="443"/>
      <c r="F17" s="443"/>
      <c r="G17" s="443"/>
      <c r="H17" s="443"/>
      <c r="I17" s="443"/>
      <c r="J17" s="443"/>
      <c r="K17" s="443"/>
      <c r="L17" s="443"/>
      <c r="M17" s="166"/>
      <c r="N17" s="443"/>
      <c r="O17" s="443"/>
      <c r="P17" s="443"/>
      <c r="Q17" s="443"/>
      <c r="R17" s="443"/>
      <c r="S17" s="443"/>
      <c r="T17" s="443"/>
      <c r="U17" s="443"/>
      <c r="V17" s="443"/>
      <c r="W17" s="443"/>
      <c r="X17" s="443"/>
      <c r="Y17" s="443"/>
      <c r="Z17" s="547"/>
    </row>
    <row r="18" spans="1:26" ht="14.5" x14ac:dyDescent="0.25">
      <c r="A18" s="166"/>
      <c r="B18" s="519" t="s">
        <v>499</v>
      </c>
      <c r="C18" s="519" t="s">
        <v>436</v>
      </c>
      <c r="D18" s="128">
        <v>18524</v>
      </c>
      <c r="E18" s="128">
        <v>20354</v>
      </c>
      <c r="F18" s="128">
        <v>23343</v>
      </c>
      <c r="G18" s="128">
        <v>27285</v>
      </c>
      <c r="H18" s="128">
        <v>38324</v>
      </c>
      <c r="I18" s="128">
        <v>28188</v>
      </c>
      <c r="J18" s="128">
        <v>27760</v>
      </c>
      <c r="K18" s="128">
        <v>24805</v>
      </c>
      <c r="L18" s="128">
        <v>25010</v>
      </c>
      <c r="M18" s="166"/>
      <c r="N18" s="128">
        <v>4982</v>
      </c>
      <c r="O18" s="128">
        <v>6235</v>
      </c>
      <c r="P18" s="128">
        <v>7331</v>
      </c>
      <c r="Q18" s="128">
        <v>9212</v>
      </c>
      <c r="R18" s="128">
        <v>5292</v>
      </c>
      <c r="S18" s="128">
        <v>6729</v>
      </c>
      <c r="T18" s="128">
        <v>6281</v>
      </c>
      <c r="U18" s="128">
        <v>6503</v>
      </c>
      <c r="V18" s="424">
        <v>5154</v>
      </c>
      <c r="W18" s="128">
        <v>5762</v>
      </c>
      <c r="X18" s="128">
        <v>5762</v>
      </c>
      <c r="Y18" s="424">
        <v>7016</v>
      </c>
      <c r="Z18" s="627">
        <v>5692</v>
      </c>
    </row>
    <row r="19" spans="1:26" ht="14.5" x14ac:dyDescent="0.25">
      <c r="A19" s="166"/>
      <c r="B19" s="519" t="s">
        <v>500</v>
      </c>
      <c r="C19" s="519" t="s">
        <v>500</v>
      </c>
      <c r="D19" s="128">
        <v>38</v>
      </c>
      <c r="E19" s="128">
        <v>35</v>
      </c>
      <c r="F19" s="128">
        <v>35</v>
      </c>
      <c r="G19" s="128">
        <v>20</v>
      </c>
      <c r="H19" s="128">
        <v>62</v>
      </c>
      <c r="I19" s="128">
        <v>103</v>
      </c>
      <c r="J19" s="128">
        <v>122</v>
      </c>
      <c r="K19" s="128">
        <v>105</v>
      </c>
      <c r="L19" s="128">
        <v>111</v>
      </c>
      <c r="M19" s="166"/>
      <c r="N19" s="128">
        <v>26</v>
      </c>
      <c r="O19" s="128">
        <v>34</v>
      </c>
      <c r="P19" s="128">
        <v>33</v>
      </c>
      <c r="Q19" s="128">
        <v>29</v>
      </c>
      <c r="R19" s="128">
        <v>27</v>
      </c>
      <c r="S19" s="128">
        <v>27</v>
      </c>
      <c r="T19" s="128">
        <v>33</v>
      </c>
      <c r="U19" s="128">
        <v>18</v>
      </c>
      <c r="V19" s="424">
        <v>29</v>
      </c>
      <c r="W19" s="128">
        <v>27</v>
      </c>
      <c r="X19" s="128">
        <v>27</v>
      </c>
      <c r="Y19" s="424">
        <v>25</v>
      </c>
      <c r="Z19" s="627">
        <v>20</v>
      </c>
    </row>
    <row r="20" spans="1:26" ht="14.5" x14ac:dyDescent="0.25">
      <c r="A20" s="166"/>
      <c r="B20" s="519" t="s">
        <v>437</v>
      </c>
      <c r="C20" s="519" t="s">
        <v>438</v>
      </c>
      <c r="D20" s="128">
        <v>5653</v>
      </c>
      <c r="E20" s="128">
        <v>6651</v>
      </c>
      <c r="F20" s="128">
        <v>5948</v>
      </c>
      <c r="G20" s="128">
        <v>4242</v>
      </c>
      <c r="H20" s="128">
        <v>7053</v>
      </c>
      <c r="I20" s="128">
        <v>6256</v>
      </c>
      <c r="J20" s="128">
        <v>5803</v>
      </c>
      <c r="K20" s="128">
        <v>5921</v>
      </c>
      <c r="L20" s="128">
        <v>4396</v>
      </c>
      <c r="M20" s="166"/>
      <c r="N20" s="128">
        <v>1322</v>
      </c>
      <c r="O20" s="128">
        <v>1413</v>
      </c>
      <c r="P20" s="128">
        <v>1388</v>
      </c>
      <c r="Q20" s="128">
        <v>1680</v>
      </c>
      <c r="R20" s="128">
        <v>1585</v>
      </c>
      <c r="S20" s="128">
        <v>1394</v>
      </c>
      <c r="T20" s="128">
        <v>1502</v>
      </c>
      <c r="U20" s="128">
        <v>1440</v>
      </c>
      <c r="V20" s="424">
        <v>1055</v>
      </c>
      <c r="W20" s="128">
        <v>1004</v>
      </c>
      <c r="X20" s="128">
        <v>1004</v>
      </c>
      <c r="Y20" s="424">
        <v>1190</v>
      </c>
      <c r="Z20" s="627">
        <v>1030</v>
      </c>
    </row>
    <row r="21" spans="1:26" ht="14.5" x14ac:dyDescent="0.25">
      <c r="A21" s="166"/>
      <c r="B21" s="519" t="s">
        <v>219</v>
      </c>
      <c r="C21" s="519" t="s">
        <v>176</v>
      </c>
      <c r="D21" s="128">
        <v>914</v>
      </c>
      <c r="E21" s="128">
        <v>893</v>
      </c>
      <c r="F21" s="128">
        <v>679</v>
      </c>
      <c r="G21" s="128">
        <v>531</v>
      </c>
      <c r="H21" s="128">
        <v>486</v>
      </c>
      <c r="I21" s="128">
        <v>369</v>
      </c>
      <c r="J21" s="128">
        <v>394</v>
      </c>
      <c r="K21" s="128">
        <v>613</v>
      </c>
      <c r="L21" s="128">
        <v>613</v>
      </c>
      <c r="M21" s="166"/>
      <c r="N21" s="128">
        <v>81</v>
      </c>
      <c r="O21" s="128">
        <v>94</v>
      </c>
      <c r="P21" s="128">
        <v>110</v>
      </c>
      <c r="Q21" s="128">
        <v>109</v>
      </c>
      <c r="R21" s="128">
        <v>121</v>
      </c>
      <c r="S21" s="128">
        <v>148</v>
      </c>
      <c r="T21" s="128">
        <v>154</v>
      </c>
      <c r="U21" s="128">
        <v>190</v>
      </c>
      <c r="V21" s="424">
        <v>137</v>
      </c>
      <c r="W21" s="128">
        <v>170</v>
      </c>
      <c r="X21" s="128">
        <v>170</v>
      </c>
      <c r="Y21" s="424">
        <v>139</v>
      </c>
      <c r="Z21" s="627">
        <v>133</v>
      </c>
    </row>
    <row r="22" spans="1:26" ht="14.5" x14ac:dyDescent="0.25">
      <c r="A22" s="166"/>
      <c r="B22" s="332" t="s">
        <v>465</v>
      </c>
      <c r="C22" s="332" t="s">
        <v>465</v>
      </c>
      <c r="D22" s="334">
        <v>25129</v>
      </c>
      <c r="E22" s="334">
        <v>27933</v>
      </c>
      <c r="F22" s="334">
        <v>30005</v>
      </c>
      <c r="G22" s="334">
        <v>32078</v>
      </c>
      <c r="H22" s="334">
        <v>45925</v>
      </c>
      <c r="I22" s="334">
        <v>34916</v>
      </c>
      <c r="J22" s="334">
        <v>34079</v>
      </c>
      <c r="K22" s="334">
        <v>31444</v>
      </c>
      <c r="L22" s="334">
        <v>30130</v>
      </c>
      <c r="M22" s="166"/>
      <c r="N22" s="334">
        <v>6411</v>
      </c>
      <c r="O22" s="334">
        <v>7776</v>
      </c>
      <c r="P22" s="334">
        <v>8862</v>
      </c>
      <c r="Q22" s="334">
        <v>11030</v>
      </c>
      <c r="R22" s="334">
        <v>7025</v>
      </c>
      <c r="S22" s="334">
        <v>8298</v>
      </c>
      <c r="T22" s="334">
        <v>7970</v>
      </c>
      <c r="U22" s="334">
        <v>8151</v>
      </c>
      <c r="V22" s="434">
        <v>6375</v>
      </c>
      <c r="W22" s="334">
        <v>6963</v>
      </c>
      <c r="X22" s="334">
        <v>6963</v>
      </c>
      <c r="Y22" s="434">
        <v>8370</v>
      </c>
      <c r="Z22" s="628">
        <v>6875</v>
      </c>
    </row>
    <row r="23" spans="1:26" ht="14.5" x14ac:dyDescent="0.25">
      <c r="A23" s="166"/>
      <c r="B23" s="629"/>
      <c r="C23" s="629"/>
      <c r="D23" s="373"/>
      <c r="E23" s="373"/>
      <c r="F23" s="373"/>
      <c r="G23" s="373"/>
      <c r="H23" s="373"/>
      <c r="I23" s="373"/>
      <c r="J23" s="373"/>
      <c r="K23" s="373"/>
      <c r="L23" s="373"/>
      <c r="M23" s="166"/>
      <c r="N23" s="373"/>
      <c r="O23" s="373"/>
      <c r="P23" s="373"/>
      <c r="Q23" s="373"/>
      <c r="R23" s="373"/>
      <c r="S23" s="373"/>
      <c r="T23" s="373"/>
      <c r="U23" s="373"/>
      <c r="V23" s="373"/>
      <c r="W23" s="373"/>
      <c r="X23" s="373"/>
      <c r="Y23" s="373"/>
      <c r="Z23" s="373"/>
    </row>
    <row r="24" spans="1:26" x14ac:dyDescent="0.25">
      <c r="A24" s="166"/>
      <c r="B24" s="166"/>
      <c r="C24" s="166"/>
      <c r="D24" s="166"/>
      <c r="E24" s="166"/>
      <c r="F24" s="166"/>
      <c r="G24" s="166"/>
      <c r="H24" s="166"/>
      <c r="I24" s="166"/>
      <c r="J24" s="166"/>
      <c r="K24" s="166"/>
      <c r="L24" s="166"/>
      <c r="M24" s="166"/>
      <c r="N24" s="166"/>
      <c r="O24" s="166"/>
      <c r="P24" s="166"/>
      <c r="Q24" s="166"/>
      <c r="R24" s="166"/>
      <c r="S24" s="166"/>
      <c r="T24" s="166"/>
      <c r="U24" s="166"/>
      <c r="V24" s="166"/>
      <c r="W24" s="166"/>
      <c r="X24" s="166"/>
      <c r="Y24" s="166"/>
      <c r="Z24" s="166"/>
    </row>
    <row r="25" spans="1:26" ht="18.5" x14ac:dyDescent="0.25">
      <c r="A25" s="166"/>
      <c r="B25" s="103" t="s">
        <v>1108</v>
      </c>
      <c r="C25" s="103" t="s">
        <v>1109</v>
      </c>
      <c r="D25" s="166"/>
      <c r="E25" s="166"/>
      <c r="F25" s="166"/>
      <c r="G25" s="166"/>
      <c r="H25" s="166"/>
      <c r="I25" s="166"/>
      <c r="J25" s="166"/>
      <c r="K25" s="166"/>
      <c r="L25" s="166"/>
      <c r="M25" s="166"/>
      <c r="N25" s="166"/>
      <c r="O25" s="166"/>
      <c r="P25" s="166"/>
      <c r="Q25" s="166"/>
      <c r="R25" s="166"/>
      <c r="S25" s="166"/>
      <c r="T25" s="253"/>
      <c r="U25" s="253"/>
      <c r="V25" s="253"/>
      <c r="W25" s="253"/>
      <c r="X25" s="253"/>
      <c r="Y25" s="253"/>
      <c r="Z25" s="253"/>
    </row>
    <row r="26" spans="1:26" ht="14.5" x14ac:dyDescent="0.25">
      <c r="A26" s="517"/>
      <c r="B26" s="254" t="s">
        <v>1110</v>
      </c>
      <c r="C26" s="116"/>
      <c r="D26" s="117">
        <v>2017</v>
      </c>
      <c r="E26" s="117">
        <v>2018</v>
      </c>
      <c r="F26" s="117">
        <v>2019</v>
      </c>
      <c r="G26" s="117">
        <v>2020</v>
      </c>
      <c r="H26" s="117">
        <v>2021</v>
      </c>
      <c r="I26" s="117">
        <v>2022</v>
      </c>
      <c r="J26" s="117">
        <v>2023</v>
      </c>
      <c r="K26" s="117">
        <v>2024</v>
      </c>
      <c r="L26" s="117">
        <v>2025</v>
      </c>
      <c r="M26" s="166"/>
      <c r="N26" s="118" t="s">
        <v>90</v>
      </c>
      <c r="O26" s="118" t="s">
        <v>91</v>
      </c>
      <c r="P26" s="118" t="s">
        <v>92</v>
      </c>
      <c r="Q26" s="118" t="s">
        <v>93</v>
      </c>
      <c r="R26" s="118" t="s">
        <v>94</v>
      </c>
      <c r="S26" s="118" t="s">
        <v>95</v>
      </c>
      <c r="T26" s="118" t="s">
        <v>96</v>
      </c>
      <c r="U26" s="118" t="s">
        <v>97</v>
      </c>
      <c r="V26" s="118" t="s">
        <v>98</v>
      </c>
      <c r="W26" s="118" t="s">
        <v>99</v>
      </c>
      <c r="X26" s="118" t="s">
        <v>100</v>
      </c>
      <c r="Y26" s="118" t="s">
        <v>101</v>
      </c>
      <c r="Z26" s="118" t="s">
        <v>102</v>
      </c>
    </row>
    <row r="27" spans="1:26" ht="14.5" x14ac:dyDescent="0.25">
      <c r="A27" s="517"/>
      <c r="B27" s="620"/>
      <c r="C27" s="255" t="s">
        <v>1111</v>
      </c>
      <c r="D27" s="256">
        <v>2017</v>
      </c>
      <c r="E27" s="256">
        <v>2018</v>
      </c>
      <c r="F27" s="256">
        <v>2019</v>
      </c>
      <c r="G27" s="256">
        <v>2020</v>
      </c>
      <c r="H27" s="256">
        <v>2021</v>
      </c>
      <c r="I27" s="256">
        <v>2022</v>
      </c>
      <c r="J27" s="256">
        <v>2023</v>
      </c>
      <c r="K27" s="256">
        <v>2024</v>
      </c>
      <c r="L27" s="256">
        <v>2025</v>
      </c>
      <c r="M27" s="166"/>
      <c r="N27" s="257" t="s">
        <v>76</v>
      </c>
      <c r="O27" s="257" t="s">
        <v>77</v>
      </c>
      <c r="P27" s="257" t="s">
        <v>78</v>
      </c>
      <c r="Q27" s="257" t="s">
        <v>79</v>
      </c>
      <c r="R27" s="257" t="s">
        <v>80</v>
      </c>
      <c r="S27" s="257" t="s">
        <v>81</v>
      </c>
      <c r="T27" s="257" t="s">
        <v>82</v>
      </c>
      <c r="U27" s="257" t="s">
        <v>83</v>
      </c>
      <c r="V27" s="257" t="s">
        <v>84</v>
      </c>
      <c r="W27" s="257" t="s">
        <v>85</v>
      </c>
      <c r="X27" s="257" t="s">
        <v>86</v>
      </c>
      <c r="Y27" s="257" t="s">
        <v>87</v>
      </c>
      <c r="Z27" s="257" t="s">
        <v>88</v>
      </c>
    </row>
    <row r="28" spans="1:26" ht="14.5" x14ac:dyDescent="0.25">
      <c r="A28" s="166"/>
      <c r="B28" s="469" t="s">
        <v>1112</v>
      </c>
      <c r="C28" s="469" t="s">
        <v>1113</v>
      </c>
      <c r="D28" s="470">
        <v>38799</v>
      </c>
      <c r="E28" s="470">
        <v>41051</v>
      </c>
      <c r="F28" s="470">
        <v>32927</v>
      </c>
      <c r="G28" s="470">
        <v>29129</v>
      </c>
      <c r="H28" s="470">
        <v>32979</v>
      </c>
      <c r="I28" s="470">
        <v>39200</v>
      </c>
      <c r="J28" s="470">
        <v>40431</v>
      </c>
      <c r="K28" s="470">
        <v>38840</v>
      </c>
      <c r="L28" s="470">
        <v>36359</v>
      </c>
      <c r="M28" s="166"/>
      <c r="N28" s="470">
        <v>10151</v>
      </c>
      <c r="O28" s="470">
        <v>10784</v>
      </c>
      <c r="P28" s="470">
        <v>9829</v>
      </c>
      <c r="Q28" s="470">
        <v>9667</v>
      </c>
      <c r="R28" s="470">
        <v>9785</v>
      </c>
      <c r="S28" s="470">
        <v>9965</v>
      </c>
      <c r="T28" s="470">
        <v>10317</v>
      </c>
      <c r="U28" s="470">
        <v>8773</v>
      </c>
      <c r="V28" s="471">
        <v>8887</v>
      </c>
      <c r="W28" s="470">
        <v>8993</v>
      </c>
      <c r="X28" s="470">
        <v>9249</v>
      </c>
      <c r="Y28" s="471">
        <v>9230</v>
      </c>
      <c r="Z28" s="630">
        <v>8734</v>
      </c>
    </row>
    <row r="29" spans="1:26" ht="14.5" x14ac:dyDescent="0.25">
      <c r="A29" s="166"/>
      <c r="B29" s="519" t="s">
        <v>182</v>
      </c>
      <c r="C29" s="519" t="s">
        <v>183</v>
      </c>
      <c r="D29" s="128">
        <v>28830</v>
      </c>
      <c r="E29" s="128">
        <v>28915</v>
      </c>
      <c r="F29" s="128">
        <v>25422</v>
      </c>
      <c r="G29" s="128">
        <v>23782</v>
      </c>
      <c r="H29" s="128">
        <v>27711</v>
      </c>
      <c r="I29" s="128">
        <v>35550</v>
      </c>
      <c r="J29" s="128">
        <v>36512</v>
      </c>
      <c r="K29" s="128">
        <v>34602</v>
      </c>
      <c r="L29" s="128">
        <v>33485</v>
      </c>
      <c r="M29" s="166"/>
      <c r="N29" s="128">
        <v>8749</v>
      </c>
      <c r="O29" s="128">
        <v>9512</v>
      </c>
      <c r="P29" s="128">
        <v>9339</v>
      </c>
      <c r="Q29" s="128">
        <v>8912</v>
      </c>
      <c r="R29" s="128">
        <v>8762</v>
      </c>
      <c r="S29" s="128">
        <v>8977</v>
      </c>
      <c r="T29" s="128">
        <v>9410</v>
      </c>
      <c r="U29" s="128">
        <v>7453</v>
      </c>
      <c r="V29" s="424">
        <v>8160</v>
      </c>
      <c r="W29" s="128">
        <v>8166</v>
      </c>
      <c r="X29" s="128">
        <v>8588</v>
      </c>
      <c r="Y29" s="424">
        <v>8571</v>
      </c>
      <c r="Z29" s="627">
        <v>7715</v>
      </c>
    </row>
    <row r="30" spans="1:26" ht="14.5" x14ac:dyDescent="0.25">
      <c r="A30" s="166"/>
      <c r="B30" s="519" t="s">
        <v>219</v>
      </c>
      <c r="C30" s="519" t="s">
        <v>176</v>
      </c>
      <c r="D30" s="128">
        <v>9969</v>
      </c>
      <c r="E30" s="128">
        <v>12136</v>
      </c>
      <c r="F30" s="128">
        <v>7505</v>
      </c>
      <c r="G30" s="128">
        <v>5347</v>
      </c>
      <c r="H30" s="128">
        <v>5268</v>
      </c>
      <c r="I30" s="128">
        <v>3650</v>
      </c>
      <c r="J30" s="128">
        <v>3919</v>
      </c>
      <c r="K30" s="128">
        <v>4238</v>
      </c>
      <c r="L30" s="128">
        <v>2874</v>
      </c>
      <c r="M30" s="166"/>
      <c r="N30" s="128">
        <v>1402</v>
      </c>
      <c r="O30" s="128">
        <v>1272</v>
      </c>
      <c r="P30" s="128">
        <v>490</v>
      </c>
      <c r="Q30" s="128">
        <v>755</v>
      </c>
      <c r="R30" s="128">
        <v>1023</v>
      </c>
      <c r="S30" s="128">
        <v>988</v>
      </c>
      <c r="T30" s="128">
        <v>907</v>
      </c>
      <c r="U30" s="128">
        <v>1320</v>
      </c>
      <c r="V30" s="424">
        <v>727</v>
      </c>
      <c r="W30" s="128">
        <v>827</v>
      </c>
      <c r="X30" s="128">
        <v>661</v>
      </c>
      <c r="Y30" s="424">
        <v>659</v>
      </c>
      <c r="Z30" s="627">
        <v>1019</v>
      </c>
    </row>
    <row r="31" spans="1:26" ht="14.5" x14ac:dyDescent="0.25">
      <c r="A31" s="166"/>
      <c r="B31" s="129" t="s">
        <v>958</v>
      </c>
      <c r="C31" s="129" t="s">
        <v>959</v>
      </c>
      <c r="D31" s="131">
        <v>241413</v>
      </c>
      <c r="E31" s="131">
        <v>255803</v>
      </c>
      <c r="F31" s="131">
        <v>235097</v>
      </c>
      <c r="G31" s="131">
        <v>230811</v>
      </c>
      <c r="H31" s="131">
        <v>244175</v>
      </c>
      <c r="I31" s="131">
        <v>232587</v>
      </c>
      <c r="J31" s="131">
        <v>232818</v>
      </c>
      <c r="K31" s="131">
        <v>238071</v>
      </c>
      <c r="L31" s="131">
        <v>251040</v>
      </c>
      <c r="M31" s="166"/>
      <c r="N31" s="131">
        <v>38058</v>
      </c>
      <c r="O31" s="131">
        <v>56618</v>
      </c>
      <c r="P31" s="131">
        <v>64801</v>
      </c>
      <c r="Q31" s="131">
        <v>73341</v>
      </c>
      <c r="R31" s="131">
        <v>46872</v>
      </c>
      <c r="S31" s="131">
        <v>62357</v>
      </c>
      <c r="T31" s="131">
        <v>64179</v>
      </c>
      <c r="U31" s="131">
        <v>64663</v>
      </c>
      <c r="V31" s="432">
        <v>50438</v>
      </c>
      <c r="W31" s="131">
        <v>62195</v>
      </c>
      <c r="X31" s="131">
        <v>69950</v>
      </c>
      <c r="Y31" s="432">
        <v>68457</v>
      </c>
      <c r="Z31" s="631">
        <v>53897</v>
      </c>
    </row>
    <row r="32" spans="1:26" ht="14.5" x14ac:dyDescent="0.25">
      <c r="A32" s="166"/>
      <c r="B32" s="519" t="s">
        <v>962</v>
      </c>
      <c r="C32" s="519" t="s">
        <v>962</v>
      </c>
      <c r="D32" s="128">
        <v>196796</v>
      </c>
      <c r="E32" s="128">
        <v>203206</v>
      </c>
      <c r="F32" s="128">
        <v>190229</v>
      </c>
      <c r="G32" s="128">
        <v>191764</v>
      </c>
      <c r="H32" s="128">
        <v>197893</v>
      </c>
      <c r="I32" s="128">
        <v>190107</v>
      </c>
      <c r="J32" s="128">
        <v>185522</v>
      </c>
      <c r="K32" s="128">
        <v>191249</v>
      </c>
      <c r="L32" s="128">
        <v>198239</v>
      </c>
      <c r="M32" s="166"/>
      <c r="N32" s="128">
        <v>28295</v>
      </c>
      <c r="O32" s="128">
        <v>44908</v>
      </c>
      <c r="P32" s="128">
        <v>52139</v>
      </c>
      <c r="Q32" s="128">
        <v>60180</v>
      </c>
      <c r="R32" s="128">
        <v>37406</v>
      </c>
      <c r="S32" s="128">
        <v>50270</v>
      </c>
      <c r="T32" s="128">
        <v>51169</v>
      </c>
      <c r="U32" s="128">
        <v>52404</v>
      </c>
      <c r="V32" s="424">
        <v>39635</v>
      </c>
      <c r="W32" s="128">
        <v>48903</v>
      </c>
      <c r="X32" s="128">
        <v>55926</v>
      </c>
      <c r="Y32" s="424">
        <v>53775</v>
      </c>
      <c r="Z32" s="627">
        <v>40855</v>
      </c>
    </row>
    <row r="33" spans="1:26" ht="14.5" x14ac:dyDescent="0.25">
      <c r="A33" s="166"/>
      <c r="B33" s="519" t="s">
        <v>965</v>
      </c>
      <c r="C33" s="519" t="s">
        <v>966</v>
      </c>
      <c r="D33" s="128">
        <v>27442</v>
      </c>
      <c r="E33" s="128">
        <v>29031</v>
      </c>
      <c r="F33" s="128">
        <v>23494</v>
      </c>
      <c r="G33" s="128">
        <v>19369</v>
      </c>
      <c r="H33" s="128">
        <v>24636</v>
      </c>
      <c r="I33" s="128">
        <v>22801</v>
      </c>
      <c r="J33" s="128">
        <v>24956</v>
      </c>
      <c r="K33" s="128">
        <v>24297</v>
      </c>
      <c r="L33" s="128">
        <v>23404</v>
      </c>
      <c r="M33" s="166"/>
      <c r="N33" s="128">
        <v>5545</v>
      </c>
      <c r="O33" s="128">
        <v>6269</v>
      </c>
      <c r="P33" s="128">
        <v>6317</v>
      </c>
      <c r="Q33" s="128">
        <v>6825</v>
      </c>
      <c r="R33" s="128">
        <v>5065</v>
      </c>
      <c r="S33" s="128">
        <v>6543</v>
      </c>
      <c r="T33" s="128">
        <v>6419</v>
      </c>
      <c r="U33" s="128">
        <v>6270</v>
      </c>
      <c r="V33" s="424">
        <v>4834</v>
      </c>
      <c r="W33" s="128">
        <v>6286</v>
      </c>
      <c r="X33" s="128">
        <v>6010</v>
      </c>
      <c r="Y33" s="424">
        <v>6274</v>
      </c>
      <c r="Z33" s="627">
        <v>5930</v>
      </c>
    </row>
    <row r="34" spans="1:26" ht="14.5" x14ac:dyDescent="0.25">
      <c r="A34" s="166"/>
      <c r="B34" s="519" t="s">
        <v>219</v>
      </c>
      <c r="C34" s="519" t="s">
        <v>176</v>
      </c>
      <c r="D34" s="128">
        <v>17175</v>
      </c>
      <c r="E34" s="128">
        <v>23566</v>
      </c>
      <c r="F34" s="128">
        <v>21374</v>
      </c>
      <c r="G34" s="128">
        <v>19678</v>
      </c>
      <c r="H34" s="128">
        <v>21646</v>
      </c>
      <c r="I34" s="128">
        <v>19679</v>
      </c>
      <c r="J34" s="128">
        <v>22340</v>
      </c>
      <c r="K34" s="128">
        <v>22525</v>
      </c>
      <c r="L34" s="128">
        <v>29397</v>
      </c>
      <c r="M34" s="166"/>
      <c r="N34" s="128">
        <v>4218</v>
      </c>
      <c r="O34" s="128">
        <v>5441</v>
      </c>
      <c r="P34" s="128">
        <v>6345</v>
      </c>
      <c r="Q34" s="128">
        <v>6336</v>
      </c>
      <c r="R34" s="128">
        <v>4401</v>
      </c>
      <c r="S34" s="128">
        <v>5545</v>
      </c>
      <c r="T34" s="128">
        <v>6591</v>
      </c>
      <c r="U34" s="128">
        <v>5989</v>
      </c>
      <c r="V34" s="424">
        <v>5969</v>
      </c>
      <c r="W34" s="128">
        <v>7006</v>
      </c>
      <c r="X34" s="128">
        <v>8014</v>
      </c>
      <c r="Y34" s="424">
        <v>8408</v>
      </c>
      <c r="Z34" s="627">
        <v>7112</v>
      </c>
    </row>
    <row r="35" spans="1:26" ht="14.5" x14ac:dyDescent="0.25">
      <c r="A35" s="166"/>
      <c r="B35" s="129" t="s">
        <v>975</v>
      </c>
      <c r="C35" s="129" t="s">
        <v>976</v>
      </c>
      <c r="D35" s="131">
        <v>48592</v>
      </c>
      <c r="E35" s="131">
        <v>48419</v>
      </c>
      <c r="F35" s="131">
        <v>30925</v>
      </c>
      <c r="G35" s="131">
        <v>16850</v>
      </c>
      <c r="H35" s="131">
        <v>19358</v>
      </c>
      <c r="I35" s="131">
        <v>17363</v>
      </c>
      <c r="J35" s="131">
        <v>14429</v>
      </c>
      <c r="K35" s="131">
        <v>14406</v>
      </c>
      <c r="L35" s="131">
        <v>13947</v>
      </c>
      <c r="M35" s="166"/>
      <c r="N35" s="131">
        <v>5168</v>
      </c>
      <c r="O35" s="131">
        <v>4022</v>
      </c>
      <c r="P35" s="131">
        <v>2299</v>
      </c>
      <c r="Q35" s="131">
        <v>2941</v>
      </c>
      <c r="R35" s="131">
        <v>3317</v>
      </c>
      <c r="S35" s="131">
        <v>4199</v>
      </c>
      <c r="T35" s="131">
        <v>3528</v>
      </c>
      <c r="U35" s="131">
        <v>3362</v>
      </c>
      <c r="V35" s="432">
        <v>3962</v>
      </c>
      <c r="W35" s="131">
        <v>3458</v>
      </c>
      <c r="X35" s="131">
        <v>3157</v>
      </c>
      <c r="Y35" s="432">
        <v>3370</v>
      </c>
      <c r="Z35" s="631">
        <v>3724</v>
      </c>
    </row>
    <row r="36" spans="1:26" ht="14.5" x14ac:dyDescent="0.25">
      <c r="A36" s="166"/>
      <c r="B36" s="519" t="s">
        <v>978</v>
      </c>
      <c r="C36" s="519" t="s">
        <v>979</v>
      </c>
      <c r="D36" s="128">
        <v>18313</v>
      </c>
      <c r="E36" s="128">
        <v>17135</v>
      </c>
      <c r="F36" s="128">
        <v>13432</v>
      </c>
      <c r="G36" s="128">
        <v>4193</v>
      </c>
      <c r="H36" s="128">
        <v>3957</v>
      </c>
      <c r="I36" s="128">
        <v>3220</v>
      </c>
      <c r="J36" s="128">
        <v>2538</v>
      </c>
      <c r="K36" s="128">
        <v>4477</v>
      </c>
      <c r="L36" s="128">
        <v>4225</v>
      </c>
      <c r="M36" s="166"/>
      <c r="N36" s="128">
        <v>964</v>
      </c>
      <c r="O36" s="128">
        <v>426</v>
      </c>
      <c r="P36" s="128">
        <v>494</v>
      </c>
      <c r="Q36" s="128">
        <v>654</v>
      </c>
      <c r="R36" s="128">
        <v>776</v>
      </c>
      <c r="S36" s="128">
        <v>1185</v>
      </c>
      <c r="T36" s="128">
        <v>1395</v>
      </c>
      <c r="U36" s="128">
        <v>1121</v>
      </c>
      <c r="V36" s="424">
        <v>1159</v>
      </c>
      <c r="W36" s="128">
        <v>1060</v>
      </c>
      <c r="X36" s="128">
        <v>898</v>
      </c>
      <c r="Y36" s="424">
        <v>1108</v>
      </c>
      <c r="Z36" s="627">
        <v>1089</v>
      </c>
    </row>
    <row r="37" spans="1:26" ht="14.5" x14ac:dyDescent="0.25">
      <c r="A37" s="166"/>
      <c r="B37" s="519" t="s">
        <v>1114</v>
      </c>
      <c r="C37" s="519" t="s">
        <v>1115</v>
      </c>
      <c r="D37" s="128">
        <v>6528</v>
      </c>
      <c r="E37" s="128">
        <v>7082</v>
      </c>
      <c r="F37" s="128">
        <v>4408</v>
      </c>
      <c r="G37" s="128">
        <v>2075</v>
      </c>
      <c r="H37" s="128">
        <v>3653</v>
      </c>
      <c r="I37" s="128">
        <v>3313</v>
      </c>
      <c r="J37" s="128">
        <v>2696</v>
      </c>
      <c r="K37" s="128">
        <v>1325</v>
      </c>
      <c r="L37" s="128">
        <v>772</v>
      </c>
      <c r="M37" s="166"/>
      <c r="N37" s="128">
        <v>1080</v>
      </c>
      <c r="O37" s="128">
        <v>742</v>
      </c>
      <c r="P37" s="128">
        <v>189</v>
      </c>
      <c r="Q37" s="128">
        <v>685</v>
      </c>
      <c r="R37" s="128">
        <v>589</v>
      </c>
      <c r="S37" s="128">
        <v>590</v>
      </c>
      <c r="T37" s="128">
        <v>108</v>
      </c>
      <c r="U37" s="128">
        <v>38</v>
      </c>
      <c r="V37" s="424">
        <v>312</v>
      </c>
      <c r="W37" s="128">
        <v>247</v>
      </c>
      <c r="X37" s="128">
        <v>0</v>
      </c>
      <c r="Y37" s="424">
        <v>213</v>
      </c>
      <c r="Z37" s="627">
        <v>97</v>
      </c>
    </row>
    <row r="38" spans="1:26" ht="14.5" x14ac:dyDescent="0.25">
      <c r="A38" s="166"/>
      <c r="B38" s="519" t="s">
        <v>219</v>
      </c>
      <c r="C38" s="519" t="s">
        <v>176</v>
      </c>
      <c r="D38" s="128">
        <v>23751</v>
      </c>
      <c r="E38" s="128">
        <v>24202</v>
      </c>
      <c r="F38" s="128">
        <v>13085</v>
      </c>
      <c r="G38" s="128">
        <v>10582</v>
      </c>
      <c r="H38" s="128">
        <v>11748</v>
      </c>
      <c r="I38" s="128">
        <v>10830</v>
      </c>
      <c r="J38" s="128">
        <v>9195</v>
      </c>
      <c r="K38" s="128">
        <v>8604</v>
      </c>
      <c r="L38" s="128">
        <v>8950</v>
      </c>
      <c r="M38" s="166"/>
      <c r="N38" s="128">
        <v>3124</v>
      </c>
      <c r="O38" s="128">
        <v>2854</v>
      </c>
      <c r="P38" s="128">
        <v>1616</v>
      </c>
      <c r="Q38" s="128">
        <v>1602</v>
      </c>
      <c r="R38" s="128">
        <v>1952</v>
      </c>
      <c r="S38" s="128">
        <v>2424</v>
      </c>
      <c r="T38" s="128">
        <v>2025</v>
      </c>
      <c r="U38" s="128">
        <v>2203</v>
      </c>
      <c r="V38" s="424">
        <v>2491</v>
      </c>
      <c r="W38" s="128">
        <v>2151</v>
      </c>
      <c r="X38" s="128">
        <v>2259</v>
      </c>
      <c r="Y38" s="424">
        <v>2049</v>
      </c>
      <c r="Z38" s="627">
        <v>2538</v>
      </c>
    </row>
    <row r="39" spans="1:26" ht="14.5" x14ac:dyDescent="0.25">
      <c r="A39" s="166"/>
      <c r="B39" s="129" t="s">
        <v>988</v>
      </c>
      <c r="C39" s="129" t="s">
        <v>989</v>
      </c>
      <c r="D39" s="131">
        <v>8093</v>
      </c>
      <c r="E39" s="131">
        <v>12313</v>
      </c>
      <c r="F39" s="131">
        <v>8182</v>
      </c>
      <c r="G39" s="131">
        <v>5523</v>
      </c>
      <c r="H39" s="131">
        <v>4009</v>
      </c>
      <c r="I39" s="131">
        <v>5797</v>
      </c>
      <c r="J39" s="131">
        <v>5483</v>
      </c>
      <c r="K39" s="131">
        <v>6667</v>
      </c>
      <c r="L39" s="131">
        <v>6412</v>
      </c>
      <c r="M39" s="166"/>
      <c r="N39" s="131">
        <v>1240</v>
      </c>
      <c r="O39" s="131">
        <v>953</v>
      </c>
      <c r="P39" s="131">
        <v>1475</v>
      </c>
      <c r="Q39" s="131">
        <v>1815</v>
      </c>
      <c r="R39" s="131">
        <v>1407</v>
      </c>
      <c r="S39" s="131">
        <v>1386</v>
      </c>
      <c r="T39" s="131">
        <v>1666</v>
      </c>
      <c r="U39" s="131">
        <v>2208</v>
      </c>
      <c r="V39" s="432">
        <v>1302</v>
      </c>
      <c r="W39" s="131">
        <v>1387</v>
      </c>
      <c r="X39" s="131">
        <v>1791</v>
      </c>
      <c r="Y39" s="432">
        <v>1932</v>
      </c>
      <c r="Z39" s="631">
        <v>1231</v>
      </c>
    </row>
    <row r="40" spans="1:26" ht="14.5" x14ac:dyDescent="0.25">
      <c r="A40" s="166"/>
      <c r="B40" s="129" t="s">
        <v>991</v>
      </c>
      <c r="C40" s="129" t="s">
        <v>992</v>
      </c>
      <c r="D40" s="131">
        <v>6207</v>
      </c>
      <c r="E40" s="131">
        <v>7987</v>
      </c>
      <c r="F40" s="131">
        <v>5374</v>
      </c>
      <c r="G40" s="131">
        <v>3763</v>
      </c>
      <c r="H40" s="131">
        <v>4772</v>
      </c>
      <c r="I40" s="131">
        <v>7095</v>
      </c>
      <c r="J40" s="131">
        <v>7758</v>
      </c>
      <c r="K40" s="131">
        <v>8668</v>
      </c>
      <c r="L40" s="131">
        <v>6600</v>
      </c>
      <c r="M40" s="166"/>
      <c r="N40" s="131">
        <v>1042</v>
      </c>
      <c r="O40" s="131">
        <v>1997</v>
      </c>
      <c r="P40" s="131">
        <v>2155</v>
      </c>
      <c r="Q40" s="131">
        <v>2564</v>
      </c>
      <c r="R40" s="131">
        <v>2446</v>
      </c>
      <c r="S40" s="131">
        <v>1885</v>
      </c>
      <c r="T40" s="131">
        <v>2148</v>
      </c>
      <c r="U40" s="131">
        <v>2190</v>
      </c>
      <c r="V40" s="432">
        <v>1552</v>
      </c>
      <c r="W40" s="131">
        <v>1313</v>
      </c>
      <c r="X40" s="131">
        <v>1850</v>
      </c>
      <c r="Y40" s="432">
        <v>1885</v>
      </c>
      <c r="Z40" s="631">
        <v>1127</v>
      </c>
    </row>
    <row r="41" spans="1:26" ht="14.5" x14ac:dyDescent="0.25">
      <c r="A41" s="166"/>
      <c r="B41" s="332" t="s">
        <v>465</v>
      </c>
      <c r="C41" s="332" t="s">
        <v>465</v>
      </c>
      <c r="D41" s="334">
        <v>343104</v>
      </c>
      <c r="E41" s="334">
        <v>365573</v>
      </c>
      <c r="F41" s="334">
        <v>312505</v>
      </c>
      <c r="G41" s="334">
        <v>286076</v>
      </c>
      <c r="H41" s="334">
        <v>305293</v>
      </c>
      <c r="I41" s="334">
        <v>302042</v>
      </c>
      <c r="J41" s="334">
        <v>300919</v>
      </c>
      <c r="K41" s="334">
        <v>306652</v>
      </c>
      <c r="L41" s="334">
        <v>314358</v>
      </c>
      <c r="M41" s="166"/>
      <c r="N41" s="334">
        <v>55659</v>
      </c>
      <c r="O41" s="334">
        <v>74374</v>
      </c>
      <c r="P41" s="334">
        <v>80559</v>
      </c>
      <c r="Q41" s="334">
        <v>90328</v>
      </c>
      <c r="R41" s="334">
        <v>63827</v>
      </c>
      <c r="S41" s="334">
        <v>79792</v>
      </c>
      <c r="T41" s="334">
        <v>81838</v>
      </c>
      <c r="U41" s="334">
        <v>81196</v>
      </c>
      <c r="V41" s="434">
        <v>66141</v>
      </c>
      <c r="W41" s="334">
        <v>77346</v>
      </c>
      <c r="X41" s="334">
        <v>85997</v>
      </c>
      <c r="Y41" s="434">
        <v>84874</v>
      </c>
      <c r="Z41" s="632">
        <v>68713</v>
      </c>
    </row>
    <row r="42" spans="1:26" ht="14.5" x14ac:dyDescent="0.25">
      <c r="A42" s="166"/>
      <c r="B42" s="559"/>
      <c r="C42" s="559"/>
      <c r="D42" s="373"/>
      <c r="E42" s="373"/>
      <c r="F42" s="373"/>
      <c r="G42" s="373"/>
      <c r="H42" s="373"/>
      <c r="I42" s="373"/>
      <c r="J42" s="373"/>
      <c r="K42" s="373"/>
      <c r="L42" s="373"/>
      <c r="M42" s="166"/>
      <c r="N42" s="373"/>
      <c r="O42" s="373"/>
      <c r="P42" s="373"/>
      <c r="Q42" s="373"/>
      <c r="R42" s="373"/>
      <c r="S42" s="373"/>
      <c r="T42" s="373"/>
      <c r="U42" s="373"/>
      <c r="V42" s="373"/>
      <c r="W42" s="373"/>
      <c r="X42" s="373"/>
      <c r="Y42" s="373"/>
      <c r="Z42" s="373"/>
    </row>
    <row r="43" spans="1:26" x14ac:dyDescent="0.25">
      <c r="A43" s="166"/>
      <c r="B43" s="166"/>
      <c r="C43" s="166"/>
      <c r="D43" s="166"/>
      <c r="E43" s="166"/>
      <c r="F43" s="166"/>
      <c r="G43" s="166"/>
      <c r="H43" s="166"/>
      <c r="I43" s="166"/>
      <c r="J43" s="166"/>
      <c r="K43" s="166"/>
      <c r="L43" s="166"/>
      <c r="M43" s="166"/>
      <c r="N43" s="166"/>
      <c r="O43" s="166"/>
      <c r="P43" s="166"/>
      <c r="Q43" s="166"/>
      <c r="R43" s="166"/>
      <c r="S43" s="166"/>
      <c r="T43" s="166"/>
      <c r="U43" s="166"/>
      <c r="V43" s="166"/>
      <c r="W43" s="166"/>
      <c r="X43" s="166"/>
      <c r="Y43" s="166"/>
      <c r="Z43" s="166"/>
    </row>
    <row r="44" spans="1:26" ht="18.5" x14ac:dyDescent="0.25">
      <c r="A44" s="166"/>
      <c r="B44" s="103" t="s">
        <v>1116</v>
      </c>
      <c r="C44" s="103" t="s">
        <v>1117</v>
      </c>
      <c r="D44" s="166"/>
      <c r="E44" s="166"/>
      <c r="F44" s="166"/>
      <c r="G44" s="166"/>
      <c r="H44" s="166"/>
      <c r="I44" s="166"/>
      <c r="J44" s="166"/>
      <c r="K44" s="166"/>
      <c r="L44" s="166"/>
      <c r="M44" s="166"/>
      <c r="N44" s="166"/>
      <c r="O44" s="166"/>
      <c r="P44" s="166"/>
      <c r="Q44" s="166"/>
      <c r="R44" s="166"/>
      <c r="S44" s="166"/>
      <c r="T44" s="253"/>
      <c r="U44" s="253"/>
      <c r="V44" s="253"/>
      <c r="W44" s="253"/>
      <c r="X44" s="253"/>
      <c r="Y44" s="253"/>
      <c r="Z44" s="253"/>
    </row>
    <row r="45" spans="1:26" ht="14.5" x14ac:dyDescent="0.25">
      <c r="A45" s="517"/>
      <c r="B45" s="254"/>
      <c r="C45" s="116"/>
      <c r="D45" s="117">
        <v>2017</v>
      </c>
      <c r="E45" s="117">
        <v>2018</v>
      </c>
      <c r="F45" s="117">
        <v>2019</v>
      </c>
      <c r="G45" s="117">
        <v>2020</v>
      </c>
      <c r="H45" s="117">
        <v>2021</v>
      </c>
      <c r="I45" s="117">
        <v>2022</v>
      </c>
      <c r="J45" s="117">
        <v>2023</v>
      </c>
      <c r="K45" s="117">
        <v>2024</v>
      </c>
      <c r="L45" s="117">
        <v>2025</v>
      </c>
      <c r="M45" s="166"/>
      <c r="N45" s="118" t="s">
        <v>90</v>
      </c>
      <c r="O45" s="118" t="s">
        <v>91</v>
      </c>
      <c r="P45" s="118" t="s">
        <v>92</v>
      </c>
      <c r="Q45" s="118" t="s">
        <v>93</v>
      </c>
      <c r="R45" s="118" t="s">
        <v>94</v>
      </c>
      <c r="S45" s="118" t="s">
        <v>95</v>
      </c>
      <c r="T45" s="118" t="s">
        <v>96</v>
      </c>
      <c r="U45" s="118" t="s">
        <v>97</v>
      </c>
      <c r="V45" s="118" t="s">
        <v>98</v>
      </c>
      <c r="W45" s="118" t="s">
        <v>99</v>
      </c>
      <c r="X45" s="118" t="s">
        <v>100</v>
      </c>
      <c r="Y45" s="118" t="s">
        <v>101</v>
      </c>
      <c r="Z45" s="118" t="s">
        <v>102</v>
      </c>
    </row>
    <row r="46" spans="1:26" ht="14.5" x14ac:dyDescent="0.25">
      <c r="A46" s="517"/>
      <c r="B46" s="620"/>
      <c r="C46" s="255"/>
      <c r="D46" s="256">
        <v>2017</v>
      </c>
      <c r="E46" s="256">
        <v>2018</v>
      </c>
      <c r="F46" s="256">
        <v>2019</v>
      </c>
      <c r="G46" s="256">
        <v>2020</v>
      </c>
      <c r="H46" s="256">
        <v>2021</v>
      </c>
      <c r="I46" s="256">
        <v>2022</v>
      </c>
      <c r="J46" s="256">
        <v>2023</v>
      </c>
      <c r="K46" s="256">
        <v>2024</v>
      </c>
      <c r="L46" s="256">
        <v>2025</v>
      </c>
      <c r="M46" s="166"/>
      <c r="N46" s="257" t="s">
        <v>76</v>
      </c>
      <c r="O46" s="257" t="s">
        <v>77</v>
      </c>
      <c r="P46" s="257" t="s">
        <v>78</v>
      </c>
      <c r="Q46" s="257" t="s">
        <v>79</v>
      </c>
      <c r="R46" s="257" t="s">
        <v>80</v>
      </c>
      <c r="S46" s="257" t="s">
        <v>81</v>
      </c>
      <c r="T46" s="257" t="s">
        <v>82</v>
      </c>
      <c r="U46" s="257" t="s">
        <v>83</v>
      </c>
      <c r="V46" s="257" t="s">
        <v>84</v>
      </c>
      <c r="W46" s="257" t="s">
        <v>85</v>
      </c>
      <c r="X46" s="257" t="s">
        <v>86</v>
      </c>
      <c r="Y46" s="257" t="s">
        <v>87</v>
      </c>
      <c r="Z46" s="257" t="s">
        <v>88</v>
      </c>
    </row>
    <row r="47" spans="1:26" ht="14.5" x14ac:dyDescent="0.25">
      <c r="A47" s="166"/>
      <c r="B47" s="258" t="s">
        <v>1118</v>
      </c>
      <c r="C47" s="258" t="s">
        <v>1119</v>
      </c>
      <c r="D47" s="443"/>
      <c r="E47" s="443"/>
      <c r="F47" s="443"/>
      <c r="G47" s="443"/>
      <c r="H47" s="443"/>
      <c r="I47" s="443"/>
      <c r="J47" s="443"/>
      <c r="K47" s="443"/>
      <c r="L47" s="443"/>
      <c r="M47" s="166"/>
      <c r="N47" s="421">
        <v>19</v>
      </c>
      <c r="O47" s="421">
        <v>16</v>
      </c>
      <c r="P47" s="421">
        <v>13</v>
      </c>
      <c r="Q47" s="421">
        <v>12</v>
      </c>
      <c r="R47" s="421">
        <v>14</v>
      </c>
      <c r="S47" s="421">
        <v>15</v>
      </c>
      <c r="T47" s="421">
        <v>15</v>
      </c>
      <c r="U47" s="421">
        <v>14</v>
      </c>
      <c r="V47" s="422">
        <v>14</v>
      </c>
      <c r="W47" s="421">
        <v>13</v>
      </c>
      <c r="X47" s="421">
        <v>11</v>
      </c>
      <c r="Y47" s="422">
        <v>13</v>
      </c>
      <c r="Z47" s="633">
        <v>13</v>
      </c>
    </row>
    <row r="48" spans="1:26" ht="14.5" x14ac:dyDescent="0.25">
      <c r="A48" s="166"/>
      <c r="B48" s="127" t="s">
        <v>1120</v>
      </c>
      <c r="C48" s="127" t="s">
        <v>1121</v>
      </c>
      <c r="D48" s="349"/>
      <c r="E48" s="349"/>
      <c r="F48" s="349"/>
      <c r="G48" s="349"/>
      <c r="H48" s="349"/>
      <c r="I48" s="349"/>
      <c r="J48" s="349"/>
      <c r="K48" s="349"/>
      <c r="L48" s="349"/>
      <c r="M48" s="166"/>
      <c r="N48" s="128">
        <v>62</v>
      </c>
      <c r="O48" s="128">
        <v>48</v>
      </c>
      <c r="P48" s="128">
        <v>44</v>
      </c>
      <c r="Q48" s="128">
        <v>50</v>
      </c>
      <c r="R48" s="128">
        <v>61</v>
      </c>
      <c r="S48" s="128">
        <v>56</v>
      </c>
      <c r="T48" s="128">
        <v>51</v>
      </c>
      <c r="U48" s="128">
        <v>58</v>
      </c>
      <c r="V48" s="424">
        <v>61</v>
      </c>
      <c r="W48" s="128">
        <v>57</v>
      </c>
      <c r="X48" s="128">
        <v>58</v>
      </c>
      <c r="Y48" s="424">
        <v>61</v>
      </c>
      <c r="Z48" s="627">
        <v>65</v>
      </c>
    </row>
    <row r="49" spans="1:26" ht="14.5" x14ac:dyDescent="0.25">
      <c r="A49" s="166"/>
      <c r="B49" s="127" t="s">
        <v>1122</v>
      </c>
      <c r="C49" s="127" t="s">
        <v>1123</v>
      </c>
      <c r="D49" s="349"/>
      <c r="E49" s="349"/>
      <c r="F49" s="349"/>
      <c r="G49" s="349"/>
      <c r="H49" s="349"/>
      <c r="I49" s="349"/>
      <c r="J49" s="349"/>
      <c r="K49" s="349"/>
      <c r="L49" s="349"/>
      <c r="M49" s="166"/>
      <c r="N49" s="128">
        <v>19</v>
      </c>
      <c r="O49" s="128">
        <v>36</v>
      </c>
      <c r="P49" s="128">
        <v>43</v>
      </c>
      <c r="Q49" s="128">
        <v>38</v>
      </c>
      <c r="R49" s="128">
        <v>25</v>
      </c>
      <c r="S49" s="128">
        <v>29</v>
      </c>
      <c r="T49" s="128">
        <v>34</v>
      </c>
      <c r="U49" s="128">
        <v>28</v>
      </c>
      <c r="V49" s="424">
        <v>25</v>
      </c>
      <c r="W49" s="128">
        <v>30</v>
      </c>
      <c r="X49" s="128">
        <v>31</v>
      </c>
      <c r="Y49" s="424">
        <v>26</v>
      </c>
      <c r="Z49" s="627">
        <v>22</v>
      </c>
    </row>
    <row r="50" spans="1:26" ht="14.5" x14ac:dyDescent="0.25">
      <c r="A50" s="166"/>
      <c r="B50" s="332" t="s">
        <v>465</v>
      </c>
      <c r="C50" s="332" t="s">
        <v>465</v>
      </c>
      <c r="D50" s="556"/>
      <c r="E50" s="556"/>
      <c r="F50" s="556"/>
      <c r="G50" s="556"/>
      <c r="H50" s="556"/>
      <c r="I50" s="556"/>
      <c r="J50" s="556"/>
      <c r="K50" s="556"/>
      <c r="L50" s="556"/>
      <c r="M50" s="166"/>
      <c r="N50" s="334">
        <v>100</v>
      </c>
      <c r="O50" s="334">
        <v>100</v>
      </c>
      <c r="P50" s="334">
        <v>100</v>
      </c>
      <c r="Q50" s="334">
        <v>100</v>
      </c>
      <c r="R50" s="334">
        <v>100</v>
      </c>
      <c r="S50" s="334">
        <v>100</v>
      </c>
      <c r="T50" s="334">
        <v>100</v>
      </c>
      <c r="U50" s="334">
        <v>100</v>
      </c>
      <c r="V50" s="434">
        <v>100000000</v>
      </c>
      <c r="W50" s="334">
        <v>100</v>
      </c>
      <c r="X50" s="334">
        <v>100</v>
      </c>
      <c r="Y50" s="434">
        <v>100</v>
      </c>
      <c r="Z50" s="628">
        <v>100</v>
      </c>
    </row>
    <row r="51" spans="1:26" ht="14.5" x14ac:dyDescent="0.25">
      <c r="A51" s="166"/>
      <c r="B51" s="559"/>
      <c r="C51" s="559"/>
      <c r="D51" s="373"/>
      <c r="E51" s="373"/>
      <c r="F51" s="373"/>
      <c r="G51" s="373"/>
      <c r="H51" s="373"/>
      <c r="I51" s="373"/>
      <c r="J51" s="373"/>
      <c r="K51" s="373"/>
      <c r="L51" s="373"/>
      <c r="M51" s="166"/>
      <c r="N51" s="373"/>
      <c r="O51" s="373"/>
      <c r="P51" s="373"/>
      <c r="Q51" s="373"/>
      <c r="R51" s="373"/>
      <c r="S51" s="373"/>
      <c r="T51" s="373"/>
      <c r="U51" s="373"/>
      <c r="V51" s="373"/>
      <c r="W51" s="373"/>
      <c r="X51" s="373"/>
      <c r="Y51" s="373"/>
      <c r="Z51" s="373"/>
    </row>
    <row r="52" spans="1:26" x14ac:dyDescent="0.25">
      <c r="A52" s="166"/>
      <c r="B52" s="166"/>
      <c r="C52" s="166"/>
      <c r="D52" s="166"/>
      <c r="E52" s="166"/>
      <c r="F52" s="166"/>
      <c r="G52" s="166"/>
      <c r="H52" s="166"/>
      <c r="I52" s="166"/>
      <c r="J52" s="166"/>
      <c r="K52" s="166"/>
      <c r="L52" s="166"/>
      <c r="M52" s="166"/>
      <c r="N52" s="166"/>
      <c r="O52" s="166"/>
      <c r="P52" s="166"/>
      <c r="Q52" s="166"/>
      <c r="R52" s="166"/>
      <c r="S52" s="166"/>
      <c r="T52" s="166"/>
      <c r="U52" s="166"/>
      <c r="V52" s="166"/>
      <c r="W52" s="166"/>
      <c r="X52" s="166"/>
      <c r="Y52" s="166"/>
      <c r="Z52" s="166"/>
    </row>
    <row r="53" spans="1:26" ht="18.5" x14ac:dyDescent="0.25">
      <c r="A53" s="166"/>
      <c r="B53" s="103" t="s">
        <v>1124</v>
      </c>
      <c r="C53" s="103" t="s">
        <v>1125</v>
      </c>
      <c r="D53" s="166"/>
      <c r="E53" s="166"/>
      <c r="F53" s="166"/>
      <c r="G53" s="166"/>
      <c r="H53" s="166"/>
      <c r="I53" s="166"/>
      <c r="J53" s="166"/>
      <c r="K53" s="166"/>
      <c r="L53" s="166"/>
      <c r="M53" s="166"/>
      <c r="N53" s="166"/>
      <c r="O53" s="166"/>
      <c r="P53" s="166"/>
      <c r="Q53" s="166"/>
      <c r="R53" s="166"/>
      <c r="S53" s="166"/>
      <c r="T53" s="253"/>
      <c r="U53" s="253"/>
      <c r="V53" s="253"/>
      <c r="W53" s="253"/>
      <c r="X53" s="253"/>
      <c r="Y53" s="253"/>
      <c r="Z53" s="634"/>
    </row>
    <row r="54" spans="1:26" ht="14.5" x14ac:dyDescent="0.25">
      <c r="A54" s="517"/>
      <c r="B54" s="254" t="s">
        <v>1079</v>
      </c>
      <c r="C54" s="116"/>
      <c r="D54" s="117">
        <v>2017</v>
      </c>
      <c r="E54" s="117">
        <v>2018</v>
      </c>
      <c r="F54" s="117">
        <v>2019</v>
      </c>
      <c r="G54" s="117">
        <v>2020</v>
      </c>
      <c r="H54" s="117">
        <v>2021</v>
      </c>
      <c r="I54" s="117">
        <v>2022</v>
      </c>
      <c r="J54" s="117">
        <v>2023</v>
      </c>
      <c r="K54" s="117">
        <v>2024</v>
      </c>
      <c r="L54" s="117">
        <v>2025</v>
      </c>
      <c r="M54" s="166"/>
      <c r="N54" s="118" t="s">
        <v>90</v>
      </c>
      <c r="O54" s="118" t="s">
        <v>91</v>
      </c>
      <c r="P54" s="118" t="s">
        <v>92</v>
      </c>
      <c r="Q54" s="118" t="s">
        <v>93</v>
      </c>
      <c r="R54" s="118" t="s">
        <v>94</v>
      </c>
      <c r="S54" s="118" t="s">
        <v>95</v>
      </c>
      <c r="T54" s="118" t="s">
        <v>96</v>
      </c>
      <c r="U54" s="118" t="s">
        <v>97</v>
      </c>
      <c r="V54" s="118" t="s">
        <v>98</v>
      </c>
      <c r="W54" s="118" t="s">
        <v>99</v>
      </c>
      <c r="X54" s="118" t="s">
        <v>100</v>
      </c>
      <c r="Y54" s="118" t="s">
        <v>101</v>
      </c>
      <c r="Z54" s="118" t="s">
        <v>102</v>
      </c>
    </row>
    <row r="55" spans="1:26" ht="14.5" x14ac:dyDescent="0.25">
      <c r="A55" s="517"/>
      <c r="B55" s="620"/>
      <c r="C55" s="255" t="s">
        <v>1080</v>
      </c>
      <c r="D55" s="256">
        <v>2017</v>
      </c>
      <c r="E55" s="256">
        <v>2018</v>
      </c>
      <c r="F55" s="256">
        <v>2019</v>
      </c>
      <c r="G55" s="256">
        <v>2020</v>
      </c>
      <c r="H55" s="256">
        <v>2021</v>
      </c>
      <c r="I55" s="256">
        <v>2022</v>
      </c>
      <c r="J55" s="256">
        <v>2023</v>
      </c>
      <c r="K55" s="256">
        <v>2024</v>
      </c>
      <c r="L55" s="256">
        <v>2025</v>
      </c>
      <c r="M55" s="166"/>
      <c r="N55" s="257" t="s">
        <v>76</v>
      </c>
      <c r="O55" s="257" t="s">
        <v>77</v>
      </c>
      <c r="P55" s="257" t="s">
        <v>78</v>
      </c>
      <c r="Q55" s="257" t="s">
        <v>79</v>
      </c>
      <c r="R55" s="257" t="s">
        <v>80</v>
      </c>
      <c r="S55" s="257" t="s">
        <v>81</v>
      </c>
      <c r="T55" s="257" t="s">
        <v>82</v>
      </c>
      <c r="U55" s="257" t="s">
        <v>83</v>
      </c>
      <c r="V55" s="257" t="s">
        <v>84</v>
      </c>
      <c r="W55" s="257" t="s">
        <v>85</v>
      </c>
      <c r="X55" s="257" t="s">
        <v>86</v>
      </c>
      <c r="Y55" s="257" t="s">
        <v>87</v>
      </c>
      <c r="Z55" s="257" t="s">
        <v>88</v>
      </c>
    </row>
    <row r="56" spans="1:26" ht="14.5" x14ac:dyDescent="0.25">
      <c r="A56" s="166"/>
      <c r="B56" s="469" t="s">
        <v>1126</v>
      </c>
      <c r="C56" s="469" t="s">
        <v>1127</v>
      </c>
      <c r="D56" s="443"/>
      <c r="E56" s="443"/>
      <c r="F56" s="443"/>
      <c r="G56" s="443"/>
      <c r="H56" s="443"/>
      <c r="I56" s="443"/>
      <c r="J56" s="443"/>
      <c r="K56" s="443"/>
      <c r="L56" s="443"/>
      <c r="M56" s="166"/>
      <c r="N56" s="635">
        <v>125.5</v>
      </c>
      <c r="O56" s="635">
        <v>111</v>
      </c>
      <c r="P56" s="635">
        <v>114</v>
      </c>
      <c r="Q56" s="635">
        <v>128.30000000000001</v>
      </c>
      <c r="R56" s="635">
        <v>123.6</v>
      </c>
      <c r="S56" s="635">
        <v>111.8</v>
      </c>
      <c r="T56" s="635">
        <v>99.7</v>
      </c>
      <c r="U56" s="635">
        <v>103.4</v>
      </c>
      <c r="V56" s="636">
        <v>100.6</v>
      </c>
      <c r="W56" s="635">
        <v>97.8</v>
      </c>
      <c r="X56" s="635">
        <v>102</v>
      </c>
      <c r="Y56" s="636">
        <v>103</v>
      </c>
      <c r="Z56" s="637">
        <v>103.6</v>
      </c>
    </row>
    <row r="57" spans="1:26" ht="14.5" x14ac:dyDescent="0.25">
      <c r="A57" s="166"/>
      <c r="B57" s="127" t="s">
        <v>1128</v>
      </c>
      <c r="C57" s="127" t="s">
        <v>1129</v>
      </c>
      <c r="D57" s="349"/>
      <c r="E57" s="349"/>
      <c r="F57" s="349"/>
      <c r="G57" s="349"/>
      <c r="H57" s="349"/>
      <c r="I57" s="349"/>
      <c r="J57" s="349"/>
      <c r="K57" s="349"/>
      <c r="L57" s="349"/>
      <c r="M57" s="166"/>
      <c r="N57" s="358">
        <v>-1.4</v>
      </c>
      <c r="O57" s="358">
        <v>0.6</v>
      </c>
      <c r="P57" s="358">
        <v>0.8</v>
      </c>
      <c r="Q57" s="358">
        <v>-1.1000000000000001</v>
      </c>
      <c r="R57" s="358">
        <v>-1.6</v>
      </c>
      <c r="S57" s="358">
        <v>-3.3</v>
      </c>
      <c r="T57" s="358">
        <v>-1.9</v>
      </c>
      <c r="U57" s="358">
        <v>1</v>
      </c>
      <c r="V57" s="622">
        <v>1.7</v>
      </c>
      <c r="W57" s="358">
        <v>-1.1000000000000001</v>
      </c>
      <c r="X57" s="358">
        <v>0.7</v>
      </c>
      <c r="Y57" s="622">
        <v>2.5</v>
      </c>
      <c r="Z57" s="638">
        <v>4.0999999999999996</v>
      </c>
    </row>
    <row r="58" spans="1:26" ht="29" x14ac:dyDescent="0.25">
      <c r="A58" s="166"/>
      <c r="B58" s="129" t="s">
        <v>1130</v>
      </c>
      <c r="C58" s="129" t="s">
        <v>1131</v>
      </c>
      <c r="D58" s="349"/>
      <c r="E58" s="349"/>
      <c r="F58" s="349"/>
      <c r="G58" s="349"/>
      <c r="H58" s="349"/>
      <c r="I58" s="349"/>
      <c r="J58" s="639"/>
      <c r="K58" s="349"/>
      <c r="L58" s="349"/>
      <c r="M58" s="166"/>
      <c r="N58" s="350">
        <v>-2.4</v>
      </c>
      <c r="O58" s="350">
        <v>-1</v>
      </c>
      <c r="P58" s="366" t="s">
        <v>1132</v>
      </c>
      <c r="Q58" s="350">
        <v>4.4000000000000004</v>
      </c>
      <c r="R58" s="350">
        <v>-10.1</v>
      </c>
      <c r="S58" s="350">
        <v>1.6</v>
      </c>
      <c r="T58" s="350">
        <v>3.4</v>
      </c>
      <c r="U58" s="350">
        <v>-3.1</v>
      </c>
      <c r="V58" s="640">
        <v>-0.3</v>
      </c>
      <c r="W58" s="350">
        <v>-1.3</v>
      </c>
      <c r="X58" s="350">
        <v>1.8</v>
      </c>
      <c r="Y58" s="640">
        <v>-0.5</v>
      </c>
      <c r="Z58" s="641">
        <v>-0.8</v>
      </c>
    </row>
    <row r="59" spans="1:26" ht="14.5" x14ac:dyDescent="0.25">
      <c r="A59" s="166"/>
      <c r="B59" s="127" t="s">
        <v>1133</v>
      </c>
      <c r="C59" s="127" t="s">
        <v>1134</v>
      </c>
      <c r="D59" s="349"/>
      <c r="E59" s="349"/>
      <c r="F59" s="349"/>
      <c r="G59" s="349"/>
      <c r="H59" s="349"/>
      <c r="I59" s="349"/>
      <c r="J59" s="443"/>
      <c r="K59" s="349"/>
      <c r="L59" s="349"/>
      <c r="M59" s="166"/>
      <c r="N59" s="317">
        <v>3.5</v>
      </c>
      <c r="O59" s="358">
        <v>-1.2</v>
      </c>
      <c r="P59" s="358">
        <v>0.6</v>
      </c>
      <c r="Q59" s="358">
        <v>1.7</v>
      </c>
      <c r="R59" s="358">
        <v>-3.9</v>
      </c>
      <c r="S59" s="358">
        <v>1.8</v>
      </c>
      <c r="T59" s="358">
        <v>-1.2</v>
      </c>
      <c r="U59" s="358">
        <v>-1.9</v>
      </c>
      <c r="V59" s="622">
        <v>0.7</v>
      </c>
      <c r="W59" s="358">
        <v>-0.5</v>
      </c>
      <c r="X59" s="358">
        <v>1.6</v>
      </c>
      <c r="Y59" s="622">
        <v>0.3</v>
      </c>
      <c r="Z59" s="638">
        <v>-0.7</v>
      </c>
    </row>
    <row r="60" spans="1:26" ht="14.5" x14ac:dyDescent="0.25">
      <c r="A60" s="166"/>
      <c r="B60" s="127" t="s">
        <v>1135</v>
      </c>
      <c r="C60" s="127" t="s">
        <v>1136</v>
      </c>
      <c r="D60" s="349"/>
      <c r="E60" s="349"/>
      <c r="F60" s="349"/>
      <c r="G60" s="349"/>
      <c r="H60" s="349"/>
      <c r="I60" s="349"/>
      <c r="J60" s="349"/>
      <c r="K60" s="349"/>
      <c r="L60" s="349"/>
      <c r="M60" s="166"/>
      <c r="N60" s="358">
        <v>-5.6</v>
      </c>
      <c r="O60" s="317">
        <v>0.4</v>
      </c>
      <c r="P60" s="358">
        <v>-0.5</v>
      </c>
      <c r="Q60" s="358">
        <v>-2.2999999999999998</v>
      </c>
      <c r="R60" s="358">
        <v>0</v>
      </c>
      <c r="S60" s="358">
        <v>1.6</v>
      </c>
      <c r="T60" s="358">
        <v>1.8</v>
      </c>
      <c r="U60" s="358">
        <v>-0.3</v>
      </c>
      <c r="V60" s="622">
        <v>-0.4</v>
      </c>
      <c r="W60" s="358">
        <v>0.6</v>
      </c>
      <c r="X60" s="358">
        <v>-0.6</v>
      </c>
      <c r="Y60" s="622">
        <v>-1</v>
      </c>
      <c r="Z60" s="638">
        <v>-0.4</v>
      </c>
    </row>
    <row r="61" spans="1:26" ht="14.5" x14ac:dyDescent="0.25">
      <c r="A61" s="166"/>
      <c r="B61" s="127" t="s">
        <v>1137</v>
      </c>
      <c r="C61" s="127" t="s">
        <v>1138</v>
      </c>
      <c r="D61" s="349"/>
      <c r="E61" s="349"/>
      <c r="F61" s="349"/>
      <c r="G61" s="349"/>
      <c r="H61" s="349"/>
      <c r="I61" s="349"/>
      <c r="J61" s="349"/>
      <c r="K61" s="349"/>
      <c r="L61" s="349"/>
      <c r="M61" s="166"/>
      <c r="N61" s="358">
        <v>-0.4</v>
      </c>
      <c r="O61" s="317">
        <v>0.1</v>
      </c>
      <c r="P61" s="358">
        <v>0.1</v>
      </c>
      <c r="Q61" s="358">
        <v>0.9</v>
      </c>
      <c r="R61" s="358">
        <v>-0.9</v>
      </c>
      <c r="S61" s="358">
        <v>-0.2</v>
      </c>
      <c r="T61" s="358">
        <v>-0.3</v>
      </c>
      <c r="U61" s="358">
        <v>-0.2</v>
      </c>
      <c r="V61" s="622">
        <v>-0.1</v>
      </c>
      <c r="W61" s="358">
        <v>-0.3</v>
      </c>
      <c r="X61" s="358">
        <v>0.2</v>
      </c>
      <c r="Y61" s="622">
        <v>0</v>
      </c>
      <c r="Z61" s="638">
        <v>-0.2</v>
      </c>
    </row>
    <row r="62" spans="1:26" ht="14.5" x14ac:dyDescent="0.25">
      <c r="A62" s="166"/>
      <c r="B62" s="127" t="s">
        <v>1139</v>
      </c>
      <c r="C62" s="127" t="s">
        <v>1140</v>
      </c>
      <c r="D62" s="349"/>
      <c r="E62" s="349"/>
      <c r="F62" s="349"/>
      <c r="G62" s="349"/>
      <c r="H62" s="349"/>
      <c r="I62" s="349"/>
      <c r="J62" s="349"/>
      <c r="K62" s="349"/>
      <c r="L62" s="349"/>
      <c r="M62" s="166"/>
      <c r="N62" s="317">
        <v>0.1</v>
      </c>
      <c r="O62" s="317">
        <v>-0.3</v>
      </c>
      <c r="P62" s="358">
        <v>1.3</v>
      </c>
      <c r="Q62" s="358">
        <v>4.0999999999999996</v>
      </c>
      <c r="R62" s="358">
        <v>-5.3</v>
      </c>
      <c r="S62" s="358">
        <v>-1.6</v>
      </c>
      <c r="T62" s="358">
        <v>3.1</v>
      </c>
      <c r="U62" s="358">
        <v>-0.7</v>
      </c>
      <c r="V62" s="622">
        <v>-0.7</v>
      </c>
      <c r="W62" s="358">
        <v>-1.1000000000000001</v>
      </c>
      <c r="X62" s="358">
        <v>0.5</v>
      </c>
      <c r="Y62" s="622">
        <v>0.2</v>
      </c>
      <c r="Z62" s="638">
        <v>0.5</v>
      </c>
    </row>
    <row r="63" spans="1:26" ht="14.5" x14ac:dyDescent="0.25">
      <c r="A63" s="166"/>
      <c r="B63" s="129" t="s">
        <v>1141</v>
      </c>
      <c r="C63" s="129" t="s">
        <v>1142</v>
      </c>
      <c r="D63" s="349"/>
      <c r="E63" s="349"/>
      <c r="F63" s="349"/>
      <c r="G63" s="349"/>
      <c r="H63" s="349"/>
      <c r="I63" s="349"/>
      <c r="J63" s="349"/>
      <c r="K63" s="349"/>
      <c r="L63" s="349"/>
      <c r="M63" s="166"/>
      <c r="N63" s="367">
        <v>121.7</v>
      </c>
      <c r="O63" s="350">
        <v>110.6</v>
      </c>
      <c r="P63" s="350">
        <v>116.3</v>
      </c>
      <c r="Q63" s="350">
        <v>131.6</v>
      </c>
      <c r="R63" s="350">
        <v>111.9</v>
      </c>
      <c r="S63" s="350">
        <v>110.2</v>
      </c>
      <c r="T63" s="350">
        <v>101.2</v>
      </c>
      <c r="U63" s="350">
        <v>101.2</v>
      </c>
      <c r="V63" s="640">
        <v>102</v>
      </c>
      <c r="W63" s="350">
        <v>95.3</v>
      </c>
      <c r="X63" s="350">
        <v>104.5</v>
      </c>
      <c r="Y63" s="640">
        <v>105.1</v>
      </c>
      <c r="Z63" s="642">
        <v>106.9</v>
      </c>
    </row>
    <row r="64" spans="1:26" ht="14.5" x14ac:dyDescent="0.25">
      <c r="A64" s="166"/>
      <c r="B64" s="127" t="s">
        <v>1143</v>
      </c>
      <c r="C64" s="127" t="s">
        <v>1144</v>
      </c>
      <c r="D64" s="349"/>
      <c r="E64" s="349"/>
      <c r="F64" s="349"/>
      <c r="G64" s="349"/>
      <c r="H64" s="349"/>
      <c r="I64" s="349"/>
      <c r="J64" s="349"/>
      <c r="K64" s="349"/>
      <c r="L64" s="349"/>
      <c r="M64" s="166"/>
      <c r="N64" s="358">
        <v>-3.4</v>
      </c>
      <c r="O64" s="358">
        <v>-3</v>
      </c>
      <c r="P64" s="358">
        <v>-2.1</v>
      </c>
      <c r="Q64" s="358">
        <v>-3.3</v>
      </c>
      <c r="R64" s="358">
        <v>-1.8</v>
      </c>
      <c r="S64" s="358">
        <v>-3</v>
      </c>
      <c r="T64" s="358">
        <v>-2.7</v>
      </c>
      <c r="U64" s="358">
        <v>-0.3</v>
      </c>
      <c r="V64" s="622">
        <v>-3.1</v>
      </c>
      <c r="W64" s="358">
        <v>-2.2999999999999998</v>
      </c>
      <c r="X64" s="358">
        <v>-2.1</v>
      </c>
      <c r="Y64" s="622">
        <v>-1.5</v>
      </c>
      <c r="Z64" s="638">
        <v>-2.6</v>
      </c>
    </row>
    <row r="65" spans="1:26" ht="14.5" x14ac:dyDescent="0.25">
      <c r="A65" s="166"/>
      <c r="B65" s="127" t="s">
        <v>1145</v>
      </c>
      <c r="C65" s="127" t="s">
        <v>1146</v>
      </c>
      <c r="D65" s="349"/>
      <c r="E65" s="349"/>
      <c r="F65" s="349"/>
      <c r="G65" s="349"/>
      <c r="H65" s="349"/>
      <c r="I65" s="349"/>
      <c r="J65" s="349"/>
      <c r="K65" s="349"/>
      <c r="L65" s="349"/>
      <c r="M65" s="166"/>
      <c r="N65" s="358">
        <v>-9.6999999999999993</v>
      </c>
      <c r="O65" s="358">
        <v>-9.1999999999999993</v>
      </c>
      <c r="P65" s="358">
        <v>-9.1</v>
      </c>
      <c r="Q65" s="358">
        <v>-10</v>
      </c>
      <c r="R65" s="358">
        <v>-9.4</v>
      </c>
      <c r="S65" s="358">
        <v>-8.9</v>
      </c>
      <c r="T65" s="358">
        <v>-8</v>
      </c>
      <c r="U65" s="358">
        <v>-7.8</v>
      </c>
      <c r="V65" s="622">
        <v>-8.1999999999999993</v>
      </c>
      <c r="W65" s="358">
        <v>-7.9</v>
      </c>
      <c r="X65" s="358">
        <v>-8.1</v>
      </c>
      <c r="Y65" s="622">
        <v>-8.1999999999999993</v>
      </c>
      <c r="Z65" s="638">
        <v>-8.5</v>
      </c>
    </row>
    <row r="66" spans="1:26" ht="14.5" x14ac:dyDescent="0.25">
      <c r="A66" s="166"/>
      <c r="B66" s="332" t="s">
        <v>1147</v>
      </c>
      <c r="C66" s="332" t="s">
        <v>1148</v>
      </c>
      <c r="D66" s="556"/>
      <c r="E66" s="556"/>
      <c r="F66" s="556"/>
      <c r="G66" s="556"/>
      <c r="H66" s="556"/>
      <c r="I66" s="556"/>
      <c r="J66" s="556"/>
      <c r="K66" s="556"/>
      <c r="L66" s="556"/>
      <c r="M66" s="166"/>
      <c r="N66" s="360">
        <v>108.6</v>
      </c>
      <c r="O66" s="360">
        <v>98.5</v>
      </c>
      <c r="P66" s="360">
        <v>105.1</v>
      </c>
      <c r="Q66" s="360">
        <v>118.3</v>
      </c>
      <c r="R66" s="360">
        <v>100.7</v>
      </c>
      <c r="S66" s="360">
        <v>98.2</v>
      </c>
      <c r="T66" s="360">
        <v>90.6</v>
      </c>
      <c r="U66" s="360">
        <v>93</v>
      </c>
      <c r="V66" s="643">
        <v>90.8</v>
      </c>
      <c r="W66" s="360">
        <v>85.1</v>
      </c>
      <c r="X66" s="360">
        <v>94.4</v>
      </c>
      <c r="Y66" s="643">
        <v>95.4</v>
      </c>
      <c r="Z66" s="644">
        <v>95.8</v>
      </c>
    </row>
    <row r="67" spans="1:26" ht="14.5" x14ac:dyDescent="0.25">
      <c r="A67" s="166"/>
      <c r="B67" s="559"/>
      <c r="C67" s="559"/>
      <c r="D67" s="373"/>
      <c r="E67" s="373"/>
      <c r="F67" s="373"/>
      <c r="G67" s="373"/>
      <c r="H67" s="373"/>
      <c r="I67" s="373"/>
      <c r="J67" s="373"/>
      <c r="K67" s="373"/>
      <c r="L67" s="373"/>
      <c r="M67" s="166"/>
      <c r="N67" s="373"/>
      <c r="O67" s="373"/>
      <c r="P67" s="373"/>
      <c r="Q67" s="373"/>
      <c r="R67" s="373"/>
      <c r="S67" s="373"/>
      <c r="T67" s="373"/>
      <c r="U67" s="373"/>
      <c r="V67" s="373"/>
      <c r="W67" s="373"/>
      <c r="X67" s="373"/>
      <c r="Y67" s="373"/>
      <c r="Z67" s="373"/>
    </row>
    <row r="68" spans="1:26" ht="29" x14ac:dyDescent="0.25">
      <c r="A68" s="166"/>
      <c r="B68" s="144" t="s">
        <v>178</v>
      </c>
      <c r="C68" s="144" t="s">
        <v>179</v>
      </c>
      <c r="D68" s="166"/>
      <c r="E68" s="166"/>
      <c r="F68" s="166"/>
      <c r="G68" s="166"/>
      <c r="H68" s="166"/>
      <c r="I68" s="166"/>
      <c r="J68" s="166"/>
      <c r="K68" s="166"/>
      <c r="L68" s="166"/>
      <c r="M68" s="166"/>
      <c r="N68" s="166"/>
      <c r="O68" s="166"/>
      <c r="P68" s="166"/>
      <c r="Q68" s="166"/>
      <c r="R68" s="166"/>
      <c r="S68" s="166"/>
      <c r="T68" s="166"/>
      <c r="U68" s="166"/>
      <c r="V68" s="166"/>
      <c r="W68" s="166"/>
      <c r="X68" s="166"/>
      <c r="Y68" s="166"/>
      <c r="Z68" s="166"/>
    </row>
    <row r="69" spans="1:26" x14ac:dyDescent="0.25">
      <c r="A69" s="166"/>
      <c r="B69" s="166"/>
      <c r="C69" s="166"/>
      <c r="D69" s="166"/>
      <c r="E69" s="166"/>
      <c r="F69" s="166"/>
      <c r="G69" s="166"/>
      <c r="H69" s="166"/>
      <c r="I69" s="166"/>
      <c r="J69" s="166"/>
      <c r="K69" s="166"/>
      <c r="L69" s="166"/>
      <c r="M69" s="166"/>
      <c r="N69" s="166"/>
      <c r="O69" s="166"/>
      <c r="P69" s="166"/>
      <c r="Q69" s="166"/>
      <c r="R69" s="166"/>
      <c r="S69" s="166"/>
      <c r="T69" s="166"/>
      <c r="U69" s="166"/>
      <c r="V69" s="166"/>
      <c r="W69" s="166"/>
      <c r="X69" s="166"/>
      <c r="Y69" s="166"/>
      <c r="Z69" s="166"/>
    </row>
    <row r="70" spans="1:26" ht="14.5" x14ac:dyDescent="0.25">
      <c r="A70" s="517"/>
      <c r="B70" s="166"/>
      <c r="C70" s="166"/>
      <c r="D70" s="166"/>
      <c r="E70" s="166"/>
      <c r="F70" s="166"/>
      <c r="G70" s="166"/>
      <c r="H70" s="166"/>
      <c r="I70" s="166"/>
      <c r="J70" s="166"/>
      <c r="K70" s="166"/>
      <c r="L70" s="166"/>
      <c r="M70" s="166"/>
      <c r="N70" s="166"/>
      <c r="O70" s="166"/>
      <c r="P70" s="166"/>
      <c r="Q70" s="166"/>
      <c r="R70" s="166"/>
      <c r="S70" s="166"/>
      <c r="T70" s="166"/>
      <c r="U70" s="166"/>
      <c r="V70" s="166"/>
      <c r="W70" s="166"/>
      <c r="X70" s="166"/>
      <c r="Y70" s="166"/>
      <c r="Z70" s="166"/>
    </row>
    <row r="71" spans="1:26" x14ac:dyDescent="0.25">
      <c r="A71" s="166"/>
      <c r="B71" s="166"/>
      <c r="C71" s="166"/>
      <c r="D71" s="166"/>
      <c r="E71" s="166"/>
      <c r="F71" s="166"/>
      <c r="G71" s="166"/>
      <c r="H71" s="166"/>
      <c r="I71" s="166"/>
      <c r="J71" s="166"/>
      <c r="K71" s="166"/>
      <c r="L71" s="166"/>
      <c r="M71" s="166"/>
      <c r="N71" s="166"/>
      <c r="O71" s="166"/>
      <c r="P71" s="166"/>
      <c r="Q71" s="166"/>
      <c r="R71" s="166"/>
      <c r="S71" s="166"/>
      <c r="T71" s="166"/>
      <c r="U71" s="166"/>
      <c r="V71" s="166"/>
      <c r="W71" s="166"/>
      <c r="X71" s="166"/>
      <c r="Y71" s="166"/>
      <c r="Z71" s="166"/>
    </row>
    <row r="72" spans="1:26" x14ac:dyDescent="0.25">
      <c r="A72" s="166"/>
      <c r="B72" s="166"/>
      <c r="C72" s="166"/>
      <c r="D72" s="166"/>
      <c r="E72" s="166"/>
      <c r="F72" s="166"/>
      <c r="G72" s="166"/>
      <c r="H72" s="166"/>
      <c r="I72" s="166"/>
      <c r="J72" s="166"/>
      <c r="K72" s="166"/>
      <c r="L72" s="166"/>
      <c r="M72" s="166"/>
      <c r="N72" s="166"/>
      <c r="O72" s="166"/>
      <c r="P72" s="166"/>
      <c r="Q72" s="166"/>
      <c r="R72" s="166"/>
      <c r="S72" s="166"/>
      <c r="T72" s="166"/>
      <c r="U72" s="166"/>
      <c r="V72" s="166"/>
      <c r="W72" s="166"/>
      <c r="X72" s="166"/>
      <c r="Y72" s="166"/>
      <c r="Z72" s="166"/>
    </row>
    <row r="73" spans="1:26" x14ac:dyDescent="0.25">
      <c r="A73" s="166"/>
      <c r="B73" s="166"/>
      <c r="C73" s="166"/>
      <c r="D73" s="166"/>
      <c r="E73" s="166"/>
      <c r="F73" s="166"/>
      <c r="G73" s="166"/>
      <c r="H73" s="166"/>
      <c r="I73" s="166"/>
      <c r="J73" s="166"/>
      <c r="K73" s="166"/>
      <c r="L73" s="166"/>
      <c r="M73" s="166"/>
      <c r="N73" s="166"/>
      <c r="O73" s="166"/>
      <c r="P73" s="166"/>
      <c r="Q73" s="166"/>
      <c r="R73" s="166"/>
      <c r="S73" s="166"/>
      <c r="T73" s="166"/>
      <c r="U73" s="166"/>
      <c r="V73" s="166"/>
      <c r="W73" s="166"/>
      <c r="X73" s="166"/>
      <c r="Y73" s="166"/>
      <c r="Z73" s="166"/>
    </row>
    <row r="74" spans="1:26" x14ac:dyDescent="0.25">
      <c r="A74" s="166"/>
      <c r="B74" s="166"/>
      <c r="C74" s="166"/>
      <c r="D74" s="166"/>
      <c r="E74" s="166"/>
      <c r="F74" s="166"/>
      <c r="G74" s="166"/>
      <c r="H74" s="166"/>
      <c r="I74" s="166"/>
      <c r="J74" s="166"/>
      <c r="K74" s="166"/>
      <c r="L74" s="166"/>
      <c r="M74" s="166"/>
      <c r="N74" s="166"/>
      <c r="O74" s="166"/>
      <c r="P74" s="166"/>
      <c r="Q74" s="166"/>
      <c r="R74" s="166"/>
      <c r="S74" s="166"/>
      <c r="T74" s="166"/>
      <c r="U74" s="166"/>
      <c r="V74" s="166"/>
      <c r="W74" s="166"/>
      <c r="X74" s="166"/>
      <c r="Y74" s="166"/>
      <c r="Z74" s="166"/>
    </row>
    <row r="75" spans="1:26" x14ac:dyDescent="0.25">
      <c r="A75" s="166"/>
      <c r="B75" s="166"/>
      <c r="C75" s="166"/>
      <c r="D75" s="166"/>
      <c r="E75" s="166"/>
      <c r="F75" s="166"/>
      <c r="G75" s="166"/>
      <c r="H75" s="166"/>
      <c r="I75" s="166"/>
      <c r="J75" s="166"/>
      <c r="K75" s="166"/>
      <c r="L75" s="166"/>
      <c r="M75" s="166"/>
      <c r="N75" s="166"/>
      <c r="O75" s="166"/>
      <c r="P75" s="166"/>
      <c r="Q75" s="166"/>
      <c r="R75" s="166"/>
      <c r="S75" s="166"/>
      <c r="T75" s="166"/>
      <c r="U75" s="166"/>
      <c r="V75" s="166"/>
      <c r="W75" s="166"/>
      <c r="X75" s="166"/>
      <c r="Y75" s="166"/>
      <c r="Z75" s="166"/>
    </row>
    <row r="76" spans="1:26" x14ac:dyDescent="0.25">
      <c r="A76" s="166"/>
      <c r="B76" s="166"/>
      <c r="C76" s="166"/>
      <c r="D76" s="166"/>
      <c r="E76" s="166"/>
      <c r="F76" s="166"/>
      <c r="G76" s="166"/>
      <c r="H76" s="166"/>
      <c r="I76" s="166"/>
      <c r="J76" s="166"/>
      <c r="K76" s="166"/>
      <c r="L76" s="166"/>
      <c r="M76" s="166"/>
      <c r="N76" s="166"/>
      <c r="O76" s="166"/>
      <c r="P76" s="166"/>
      <c r="Q76" s="166"/>
      <c r="R76" s="166"/>
      <c r="S76" s="166"/>
      <c r="T76" s="166"/>
      <c r="U76" s="166"/>
      <c r="V76" s="166"/>
      <c r="W76" s="166"/>
      <c r="X76" s="166"/>
      <c r="Y76" s="166"/>
      <c r="Z76" s="166"/>
    </row>
    <row r="77" spans="1:26" x14ac:dyDescent="0.25">
      <c r="A77" s="166"/>
      <c r="B77" s="166"/>
      <c r="C77" s="166"/>
      <c r="D77" s="166"/>
      <c r="E77" s="166"/>
      <c r="F77" s="166"/>
      <c r="G77" s="166"/>
      <c r="H77" s="166"/>
      <c r="I77" s="166"/>
      <c r="J77" s="166"/>
      <c r="K77" s="166"/>
      <c r="L77" s="166"/>
      <c r="M77" s="166"/>
      <c r="N77" s="166"/>
      <c r="O77" s="166"/>
      <c r="P77" s="166"/>
      <c r="Q77" s="166"/>
      <c r="R77" s="166"/>
      <c r="S77" s="166"/>
      <c r="T77" s="166"/>
      <c r="U77" s="166"/>
      <c r="V77" s="166"/>
      <c r="W77" s="166"/>
      <c r="X77" s="166"/>
      <c r="Y77" s="166"/>
      <c r="Z77" s="166"/>
    </row>
    <row r="78" spans="1:26" x14ac:dyDescent="0.25">
      <c r="A78" s="166"/>
      <c r="B78" s="166"/>
      <c r="C78" s="166"/>
      <c r="D78" s="166"/>
      <c r="E78" s="166"/>
      <c r="F78" s="166"/>
      <c r="G78" s="166"/>
      <c r="H78" s="166"/>
      <c r="I78" s="166"/>
      <c r="J78" s="166"/>
      <c r="K78" s="166"/>
      <c r="L78" s="166"/>
      <c r="M78" s="166"/>
      <c r="N78" s="166"/>
      <c r="O78" s="166"/>
      <c r="P78" s="166"/>
      <c r="Q78" s="166"/>
      <c r="R78" s="166"/>
      <c r="S78" s="166"/>
      <c r="T78" s="166"/>
      <c r="U78" s="166"/>
      <c r="V78" s="166"/>
      <c r="W78" s="166"/>
      <c r="X78" s="166"/>
      <c r="Y78" s="166"/>
      <c r="Z78" s="166"/>
    </row>
    <row r="79" spans="1:26" x14ac:dyDescent="0.25">
      <c r="A79" s="166"/>
      <c r="B79" s="166"/>
      <c r="C79" s="166"/>
      <c r="D79" s="166"/>
      <c r="E79" s="166"/>
      <c r="F79" s="166"/>
      <c r="G79" s="166"/>
      <c r="H79" s="166"/>
      <c r="I79" s="166"/>
      <c r="J79" s="166"/>
      <c r="K79" s="166"/>
      <c r="L79" s="166"/>
      <c r="M79" s="166"/>
      <c r="N79" s="166"/>
      <c r="O79" s="166"/>
      <c r="P79" s="166"/>
      <c r="Q79" s="166"/>
      <c r="R79" s="166"/>
      <c r="S79" s="166"/>
      <c r="T79" s="166"/>
      <c r="U79" s="166"/>
      <c r="V79" s="166"/>
      <c r="W79" s="166"/>
      <c r="X79" s="166"/>
      <c r="Y79" s="166"/>
      <c r="Z79" s="166"/>
    </row>
    <row r="80" spans="1:26" x14ac:dyDescent="0.25">
      <c r="A80" s="166"/>
      <c r="B80" s="166"/>
      <c r="C80" s="166"/>
      <c r="D80" s="166"/>
      <c r="E80" s="166"/>
      <c r="F80" s="166"/>
      <c r="G80" s="166"/>
      <c r="H80" s="166"/>
      <c r="I80" s="166"/>
      <c r="J80" s="166"/>
      <c r="K80" s="166"/>
      <c r="L80" s="166"/>
      <c r="M80" s="166"/>
      <c r="N80" s="166"/>
      <c r="O80" s="166"/>
      <c r="P80" s="166"/>
      <c r="Q80" s="166"/>
      <c r="R80" s="166"/>
      <c r="S80" s="166"/>
      <c r="T80" s="166"/>
      <c r="U80" s="166"/>
      <c r="V80" s="166"/>
      <c r="W80" s="166"/>
      <c r="X80" s="166"/>
      <c r="Y80" s="166"/>
      <c r="Z80" s="166"/>
    </row>
  </sheetData>
  <hyperlinks>
    <hyperlink ref="B1" location="'Menu &amp; Disclaimer'!A1" display="(Back to menu)" xr:uid="{A1303B5D-A19A-4D8A-8530-151652907432}"/>
    <hyperlink ref="C1" location="'Menu &amp; Disclaimer'!A1" display="(Voltar para o menu)" xr:uid="{448D5CE1-9956-438A-A772-73CA2860D97E}"/>
  </hyperlinks>
  <pageMargins left="0.75" right="0.75" top="1" bottom="1" header="0.5" footer="0.5"/>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1:Z45"/>
  <sheetViews>
    <sheetView workbookViewId="0">
      <pane xSplit="3" topLeftCell="M1" activePane="topRight" state="frozen"/>
      <selection pane="topRight"/>
    </sheetView>
  </sheetViews>
  <sheetFormatPr defaultColWidth="13.1796875" defaultRowHeight="12.5" x14ac:dyDescent="0.25"/>
  <cols>
    <col min="1" max="1" width="1.1796875" customWidth="1"/>
    <col min="2" max="2" width="67.1796875" customWidth="1"/>
    <col min="3" max="3" width="63" customWidth="1"/>
    <col min="4" max="9" width="11" customWidth="1"/>
    <col min="10" max="26" width="9" customWidth="1"/>
  </cols>
  <sheetData>
    <row r="1" spans="2:26" ht="13" x14ac:dyDescent="0.3">
      <c r="B1" s="736" t="s">
        <v>71</v>
      </c>
      <c r="C1" s="736" t="s">
        <v>72</v>
      </c>
    </row>
    <row r="2" spans="2:26" ht="18.5" x14ac:dyDescent="0.25">
      <c r="B2" s="103" t="s">
        <v>1149</v>
      </c>
      <c r="C2" s="103" t="s">
        <v>1150</v>
      </c>
    </row>
    <row r="3" spans="2:26" ht="29" x14ac:dyDescent="0.35">
      <c r="B3" s="387" t="s">
        <v>256</v>
      </c>
      <c r="C3" s="661"/>
      <c r="D3" s="12" t="s">
        <v>1151</v>
      </c>
      <c r="E3" s="12" t="s">
        <v>1152</v>
      </c>
      <c r="F3" s="12" t="s">
        <v>1153</v>
      </c>
      <c r="G3" s="12" t="s">
        <v>219</v>
      </c>
      <c r="H3" s="12" t="s">
        <v>1154</v>
      </c>
      <c r="I3" s="12" t="s">
        <v>1062</v>
      </c>
    </row>
    <row r="4" spans="2:26" ht="29" x14ac:dyDescent="0.35">
      <c r="B4" s="662"/>
      <c r="C4" s="385" t="s">
        <v>255</v>
      </c>
      <c r="D4" s="55" t="s">
        <v>1155</v>
      </c>
      <c r="E4" s="55" t="s">
        <v>1152</v>
      </c>
      <c r="F4" s="55" t="s">
        <v>1156</v>
      </c>
      <c r="G4" s="55" t="s">
        <v>176</v>
      </c>
      <c r="H4" s="55" t="s">
        <v>1157</v>
      </c>
      <c r="I4" s="55" t="s">
        <v>1158</v>
      </c>
    </row>
    <row r="5" spans="2:26" ht="14.5" x14ac:dyDescent="0.35">
      <c r="B5" s="389" t="s">
        <v>1159</v>
      </c>
      <c r="C5" s="389" t="s">
        <v>1160</v>
      </c>
      <c r="D5" s="57">
        <v>1401</v>
      </c>
      <c r="E5" s="57">
        <v>72</v>
      </c>
      <c r="F5" s="57">
        <v>88</v>
      </c>
      <c r="G5" s="57">
        <v>112</v>
      </c>
      <c r="H5" s="57">
        <v>272</v>
      </c>
      <c r="I5" s="645">
        <v>1673</v>
      </c>
    </row>
    <row r="6" spans="2:26" ht="14.5" x14ac:dyDescent="0.35">
      <c r="B6" s="83" t="s">
        <v>1161</v>
      </c>
      <c r="C6" s="83" t="s">
        <v>1162</v>
      </c>
      <c r="D6" s="57">
        <v>946</v>
      </c>
      <c r="E6" s="57">
        <v>36</v>
      </c>
      <c r="F6" s="57">
        <v>0</v>
      </c>
      <c r="G6" s="57">
        <v>-28</v>
      </c>
      <c r="H6" s="57">
        <v>8</v>
      </c>
      <c r="I6" s="645">
        <v>954</v>
      </c>
    </row>
    <row r="7" spans="2:26" ht="14.5" x14ac:dyDescent="0.35">
      <c r="B7" s="83" t="s">
        <v>1163</v>
      </c>
      <c r="C7" s="83" t="s">
        <v>1164</v>
      </c>
      <c r="D7" s="57">
        <v>224</v>
      </c>
      <c r="E7" s="57">
        <v>10</v>
      </c>
      <c r="F7" s="57">
        <v>0</v>
      </c>
      <c r="G7" s="57">
        <v>57</v>
      </c>
      <c r="H7" s="57">
        <v>67</v>
      </c>
      <c r="I7" s="645">
        <v>291</v>
      </c>
    </row>
    <row r="8" spans="2:26" ht="14.5" x14ac:dyDescent="0.35">
      <c r="B8" s="83" t="s">
        <v>1165</v>
      </c>
      <c r="C8" s="83" t="s">
        <v>1166</v>
      </c>
      <c r="D8" s="57">
        <v>239</v>
      </c>
      <c r="E8" s="57">
        <v>11</v>
      </c>
      <c r="F8" s="57">
        <v>0</v>
      </c>
      <c r="G8" s="57">
        <v>77</v>
      </c>
      <c r="H8" s="57">
        <v>88</v>
      </c>
      <c r="I8" s="645">
        <v>327</v>
      </c>
    </row>
    <row r="9" spans="2:26" ht="14.5" x14ac:dyDescent="0.35">
      <c r="B9" s="24" t="s">
        <v>1167</v>
      </c>
      <c r="C9" s="24" t="s">
        <v>1168</v>
      </c>
      <c r="D9" s="57">
        <v>2810</v>
      </c>
      <c r="E9" s="57">
        <v>129</v>
      </c>
      <c r="F9" s="57">
        <v>88</v>
      </c>
      <c r="G9" s="57">
        <v>218</v>
      </c>
      <c r="H9" s="57">
        <v>435</v>
      </c>
      <c r="I9" s="645">
        <v>3245</v>
      </c>
    </row>
    <row r="10" spans="2:26" ht="14.5" x14ac:dyDescent="0.35">
      <c r="B10" s="83" t="s">
        <v>1002</v>
      </c>
      <c r="C10" s="83" t="s">
        <v>1003</v>
      </c>
      <c r="D10" s="57">
        <v>315</v>
      </c>
      <c r="E10" s="57">
        <v>17</v>
      </c>
      <c r="F10" s="57">
        <v>32</v>
      </c>
      <c r="G10" s="57">
        <v>16</v>
      </c>
      <c r="H10" s="57">
        <v>65</v>
      </c>
      <c r="I10" s="645">
        <v>380</v>
      </c>
    </row>
    <row r="11" spans="2:26" ht="14.5" x14ac:dyDescent="0.35">
      <c r="B11" s="45" t="s">
        <v>465</v>
      </c>
      <c r="C11" s="45" t="s">
        <v>465</v>
      </c>
      <c r="D11" s="449">
        <v>3125</v>
      </c>
      <c r="E11" s="449">
        <v>146</v>
      </c>
      <c r="F11" s="449">
        <v>120</v>
      </c>
      <c r="G11" s="449">
        <v>234</v>
      </c>
      <c r="H11" s="449">
        <v>500</v>
      </c>
      <c r="I11" s="646">
        <v>3625</v>
      </c>
    </row>
    <row r="12" spans="2:26" ht="14.5" x14ac:dyDescent="0.35">
      <c r="B12" s="63"/>
      <c r="C12" s="63"/>
      <c r="D12" s="663"/>
      <c r="E12" s="663"/>
      <c r="F12" s="663"/>
      <c r="G12" s="663"/>
      <c r="H12" s="663"/>
      <c r="I12" s="663"/>
    </row>
    <row r="14" spans="2:26" ht="18.5" x14ac:dyDescent="0.25">
      <c r="B14" s="103" t="s">
        <v>1169</v>
      </c>
      <c r="C14" s="103" t="s">
        <v>1170</v>
      </c>
    </row>
    <row r="15" spans="2:26" ht="14.5" x14ac:dyDescent="0.35">
      <c r="B15" s="10"/>
      <c r="C15" s="10"/>
      <c r="D15" s="11">
        <v>2017</v>
      </c>
      <c r="E15" s="11">
        <v>2018</v>
      </c>
      <c r="F15" s="11">
        <v>2019</v>
      </c>
      <c r="G15" s="11">
        <v>2020</v>
      </c>
      <c r="H15" s="11">
        <v>2021</v>
      </c>
      <c r="I15" s="11">
        <v>2022</v>
      </c>
      <c r="J15" s="11">
        <v>2023</v>
      </c>
      <c r="K15" s="11">
        <v>2024</v>
      </c>
      <c r="L15" s="11">
        <v>2025</v>
      </c>
      <c r="N15" s="12" t="s">
        <v>90</v>
      </c>
      <c r="O15" s="12" t="s">
        <v>91</v>
      </c>
      <c r="P15" s="12" t="s">
        <v>92</v>
      </c>
      <c r="Q15" s="12" t="s">
        <v>93</v>
      </c>
      <c r="R15" s="12" t="s">
        <v>94</v>
      </c>
      <c r="S15" s="12" t="s">
        <v>95</v>
      </c>
      <c r="T15" s="12" t="s">
        <v>96</v>
      </c>
      <c r="U15" s="12" t="s">
        <v>97</v>
      </c>
      <c r="V15" s="12" t="s">
        <v>98</v>
      </c>
      <c r="W15" s="12" t="s">
        <v>99</v>
      </c>
      <c r="X15" s="12" t="s">
        <v>100</v>
      </c>
      <c r="Y15" s="12" t="s">
        <v>101</v>
      </c>
      <c r="Z15" s="12" t="s">
        <v>102</v>
      </c>
    </row>
    <row r="16" spans="2:26" ht="14.5" x14ac:dyDescent="0.35">
      <c r="B16" s="502"/>
      <c r="C16" s="502"/>
      <c r="D16" s="388">
        <v>2017</v>
      </c>
      <c r="E16" s="388">
        <v>2018</v>
      </c>
      <c r="F16" s="388">
        <v>2019</v>
      </c>
      <c r="G16" s="388">
        <v>2020</v>
      </c>
      <c r="H16" s="388">
        <v>2021</v>
      </c>
      <c r="I16" s="388">
        <v>2022</v>
      </c>
      <c r="J16" s="388">
        <v>2023</v>
      </c>
      <c r="K16" s="388">
        <v>2024</v>
      </c>
      <c r="L16" s="388">
        <v>2025</v>
      </c>
      <c r="N16" s="168" t="s">
        <v>76</v>
      </c>
      <c r="O16" s="168" t="s">
        <v>77</v>
      </c>
      <c r="P16" s="168" t="s">
        <v>78</v>
      </c>
      <c r="Q16" s="168" t="s">
        <v>79</v>
      </c>
      <c r="R16" s="168" t="s">
        <v>80</v>
      </c>
      <c r="S16" s="168" t="s">
        <v>81</v>
      </c>
      <c r="T16" s="168" t="s">
        <v>82</v>
      </c>
      <c r="U16" s="168" t="s">
        <v>83</v>
      </c>
      <c r="V16" s="168" t="s">
        <v>84</v>
      </c>
      <c r="W16" s="168" t="s">
        <v>85</v>
      </c>
      <c r="X16" s="168" t="s">
        <v>86</v>
      </c>
      <c r="Y16" s="168" t="s">
        <v>87</v>
      </c>
      <c r="Z16" s="168" t="s">
        <v>88</v>
      </c>
    </row>
    <row r="17" spans="2:26" ht="14.5" x14ac:dyDescent="0.35">
      <c r="B17" s="503" t="s">
        <v>1171</v>
      </c>
      <c r="C17" s="503" t="s">
        <v>1172</v>
      </c>
      <c r="D17" s="647"/>
      <c r="E17" s="647"/>
      <c r="F17" s="647"/>
      <c r="G17" s="647"/>
      <c r="H17" s="647" t="s">
        <v>269</v>
      </c>
      <c r="I17" s="647" t="s">
        <v>269</v>
      </c>
      <c r="J17" s="647"/>
      <c r="K17" s="647"/>
      <c r="L17" s="647"/>
      <c r="N17" s="647"/>
      <c r="O17" s="647"/>
      <c r="P17" s="647"/>
      <c r="Q17" s="647"/>
      <c r="R17" s="647"/>
      <c r="S17" s="647"/>
      <c r="T17" s="647"/>
      <c r="U17" s="647"/>
      <c r="V17" s="647"/>
      <c r="W17" s="647"/>
      <c r="X17" s="647"/>
      <c r="Y17" s="647"/>
      <c r="Z17" s="647"/>
    </row>
    <row r="18" spans="2:26" ht="14.5" x14ac:dyDescent="0.35">
      <c r="B18" s="83" t="s">
        <v>1173</v>
      </c>
      <c r="C18" s="83" t="s">
        <v>1174</v>
      </c>
      <c r="D18" s="57">
        <v>4263</v>
      </c>
      <c r="E18" s="57">
        <v>4179</v>
      </c>
      <c r="F18" s="57">
        <v>4109</v>
      </c>
      <c r="G18" s="57">
        <v>4002</v>
      </c>
      <c r="H18" s="57">
        <v>5377</v>
      </c>
      <c r="I18" s="57">
        <v>5856</v>
      </c>
      <c r="J18" s="57">
        <v>6606</v>
      </c>
      <c r="K18" s="57">
        <v>6537</v>
      </c>
      <c r="L18" s="57">
        <v>6864</v>
      </c>
      <c r="N18" s="57">
        <v>1222</v>
      </c>
      <c r="O18" s="57">
        <v>1676</v>
      </c>
      <c r="P18" s="57">
        <v>1784</v>
      </c>
      <c r="Q18" s="57">
        <v>1924</v>
      </c>
      <c r="R18" s="57">
        <v>1446</v>
      </c>
      <c r="S18" s="57">
        <v>1935</v>
      </c>
      <c r="T18" s="57">
        <v>1662</v>
      </c>
      <c r="U18" s="57">
        <v>1494</v>
      </c>
      <c r="V18" s="395">
        <v>1401</v>
      </c>
      <c r="W18" s="57">
        <v>1781</v>
      </c>
      <c r="X18" s="57">
        <v>1821</v>
      </c>
      <c r="Y18" s="395">
        <v>1861</v>
      </c>
      <c r="Z18" s="645">
        <v>1673</v>
      </c>
    </row>
    <row r="19" spans="2:26" ht="14.5" x14ac:dyDescent="0.35">
      <c r="B19" s="83" t="s">
        <v>1175</v>
      </c>
      <c r="C19" s="83" t="s">
        <v>1176</v>
      </c>
      <c r="D19" s="44"/>
      <c r="E19" s="44"/>
      <c r="F19" s="57">
        <v>569</v>
      </c>
      <c r="G19" s="57">
        <v>710</v>
      </c>
      <c r="H19" s="57">
        <v>1166</v>
      </c>
      <c r="I19" s="57">
        <v>1100</v>
      </c>
      <c r="J19" s="57">
        <v>1412</v>
      </c>
      <c r="K19" s="57">
        <v>1411</v>
      </c>
      <c r="L19" s="57">
        <v>1704</v>
      </c>
      <c r="N19" s="57">
        <v>222</v>
      </c>
      <c r="O19" s="57">
        <v>320</v>
      </c>
      <c r="P19" s="57">
        <v>402</v>
      </c>
      <c r="Q19" s="57">
        <v>468</v>
      </c>
      <c r="R19" s="57">
        <v>347</v>
      </c>
      <c r="S19" s="57">
        <v>409</v>
      </c>
      <c r="T19" s="57">
        <v>377</v>
      </c>
      <c r="U19" s="57">
        <v>278</v>
      </c>
      <c r="V19" s="395">
        <v>340</v>
      </c>
      <c r="W19" s="57">
        <v>458</v>
      </c>
      <c r="X19" s="57">
        <v>438</v>
      </c>
      <c r="Y19" s="395">
        <v>468</v>
      </c>
      <c r="Z19" s="645">
        <v>432</v>
      </c>
    </row>
    <row r="20" spans="2:26" ht="14.5" x14ac:dyDescent="0.35">
      <c r="B20" s="448" t="s">
        <v>1177</v>
      </c>
      <c r="C20" s="448" t="s">
        <v>1178</v>
      </c>
      <c r="D20" s="65"/>
      <c r="E20" s="65"/>
      <c r="F20" s="449">
        <v>3541</v>
      </c>
      <c r="G20" s="449">
        <v>3292</v>
      </c>
      <c r="H20" s="449">
        <v>4211</v>
      </c>
      <c r="I20" s="449">
        <v>4756</v>
      </c>
      <c r="J20" s="449">
        <v>5194</v>
      </c>
      <c r="K20" s="449">
        <v>5127</v>
      </c>
      <c r="L20" s="449">
        <v>5160</v>
      </c>
      <c r="N20" s="449">
        <v>1000</v>
      </c>
      <c r="O20" s="449">
        <v>1356</v>
      </c>
      <c r="P20" s="449">
        <v>1383</v>
      </c>
      <c r="Q20" s="449">
        <v>1456</v>
      </c>
      <c r="R20" s="449">
        <v>1100</v>
      </c>
      <c r="S20" s="449">
        <v>1526</v>
      </c>
      <c r="T20" s="449">
        <v>1285</v>
      </c>
      <c r="U20" s="449">
        <v>1216</v>
      </c>
      <c r="V20" s="451">
        <v>1061</v>
      </c>
      <c r="W20" s="449">
        <v>1323</v>
      </c>
      <c r="X20" s="449">
        <v>1383</v>
      </c>
      <c r="Y20" s="451">
        <v>1393</v>
      </c>
      <c r="Z20" s="648">
        <v>1241</v>
      </c>
    </row>
    <row r="21" spans="2:26" ht="14.5" x14ac:dyDescent="0.35">
      <c r="B21" s="507" t="s">
        <v>1179</v>
      </c>
      <c r="C21" s="507" t="s">
        <v>1180</v>
      </c>
      <c r="D21" s="649"/>
      <c r="E21" s="649"/>
      <c r="F21" s="649"/>
      <c r="G21" s="649"/>
      <c r="H21" s="649"/>
      <c r="I21" s="649"/>
      <c r="J21" s="649"/>
      <c r="K21" s="649"/>
      <c r="L21" s="649"/>
      <c r="N21" s="649"/>
      <c r="O21" s="649"/>
      <c r="P21" s="649"/>
      <c r="Q21" s="649"/>
      <c r="R21" s="649"/>
      <c r="S21" s="649"/>
      <c r="T21" s="649"/>
      <c r="U21" s="649"/>
      <c r="V21" s="649"/>
      <c r="W21" s="649"/>
      <c r="X21" s="649"/>
      <c r="Y21" s="649"/>
      <c r="Z21" s="649"/>
    </row>
    <row r="22" spans="2:26" ht="14.5" x14ac:dyDescent="0.35">
      <c r="B22" s="83" t="s">
        <v>1181</v>
      </c>
      <c r="C22" s="83" t="s">
        <v>1182</v>
      </c>
      <c r="D22" s="650">
        <v>288.7</v>
      </c>
      <c r="E22" s="650">
        <v>307.39999999999998</v>
      </c>
      <c r="F22" s="650">
        <v>268</v>
      </c>
      <c r="G22" s="650">
        <v>254</v>
      </c>
      <c r="H22" s="650">
        <v>270.89999999999998</v>
      </c>
      <c r="I22" s="650">
        <v>260.7</v>
      </c>
      <c r="J22" s="650">
        <v>256.8</v>
      </c>
      <c r="K22" s="650">
        <v>260.2</v>
      </c>
      <c r="L22" s="650">
        <v>273</v>
      </c>
      <c r="N22" s="650">
        <v>45.9</v>
      </c>
      <c r="O22" s="650">
        <v>63.3</v>
      </c>
      <c r="P22" s="650">
        <v>69.7</v>
      </c>
      <c r="Q22" s="650">
        <v>77.900000000000006</v>
      </c>
      <c r="R22" s="650">
        <v>52.5</v>
      </c>
      <c r="S22" s="650">
        <v>68.5</v>
      </c>
      <c r="T22" s="650">
        <v>69.3</v>
      </c>
      <c r="U22" s="650">
        <v>69.900000000000006</v>
      </c>
      <c r="V22" s="651">
        <v>56.8</v>
      </c>
      <c r="W22" s="650">
        <v>67.7</v>
      </c>
      <c r="X22" s="650">
        <v>75</v>
      </c>
      <c r="Y22" s="651">
        <v>73.599999999999994</v>
      </c>
      <c r="Z22" s="652">
        <v>59.4</v>
      </c>
    </row>
    <row r="23" spans="2:26" ht="14.5" x14ac:dyDescent="0.35">
      <c r="B23" s="83" t="s">
        <v>1183</v>
      </c>
      <c r="C23" s="83" t="s">
        <v>1184</v>
      </c>
      <c r="D23" s="44"/>
      <c r="E23" s="44"/>
      <c r="F23" s="650">
        <v>14.2</v>
      </c>
      <c r="G23" s="650">
        <v>13.6</v>
      </c>
      <c r="H23" s="650">
        <v>15.6</v>
      </c>
      <c r="I23" s="650">
        <v>18.5</v>
      </c>
      <c r="J23" s="650">
        <v>23.6</v>
      </c>
      <c r="K23" s="650">
        <v>25.2</v>
      </c>
      <c r="L23" s="650">
        <v>30.6</v>
      </c>
      <c r="N23" s="650">
        <v>3.5</v>
      </c>
      <c r="O23" s="650">
        <v>5.6</v>
      </c>
      <c r="P23" s="650">
        <v>6.6</v>
      </c>
      <c r="Q23" s="650">
        <v>7.8</v>
      </c>
      <c r="R23" s="650">
        <v>5.6</v>
      </c>
      <c r="S23" s="650">
        <v>7.1</v>
      </c>
      <c r="T23" s="650">
        <v>7.1</v>
      </c>
      <c r="U23" s="650">
        <v>5.3</v>
      </c>
      <c r="V23" s="651">
        <v>6.2</v>
      </c>
      <c r="W23" s="650">
        <v>8.1</v>
      </c>
      <c r="X23" s="650">
        <v>8.1999999999999993</v>
      </c>
      <c r="Y23" s="651">
        <v>8.1</v>
      </c>
      <c r="Z23" s="652">
        <v>6.8</v>
      </c>
    </row>
    <row r="24" spans="2:26" ht="14.5" x14ac:dyDescent="0.35">
      <c r="B24" s="448" t="s">
        <v>1185</v>
      </c>
      <c r="C24" s="448" t="s">
        <v>1186</v>
      </c>
      <c r="D24" s="65"/>
      <c r="E24" s="65"/>
      <c r="F24" s="653">
        <v>253.8</v>
      </c>
      <c r="G24" s="653">
        <v>240.4</v>
      </c>
      <c r="H24" s="653">
        <v>255.3</v>
      </c>
      <c r="I24" s="653">
        <v>242.2</v>
      </c>
      <c r="J24" s="653">
        <v>233.2</v>
      </c>
      <c r="K24" s="653">
        <v>235.1</v>
      </c>
      <c r="L24" s="653">
        <v>242.4</v>
      </c>
      <c r="N24" s="653">
        <v>42.3</v>
      </c>
      <c r="O24" s="653">
        <v>57.8</v>
      </c>
      <c r="P24" s="653">
        <v>63.1</v>
      </c>
      <c r="Q24" s="653">
        <v>70.099999999999994</v>
      </c>
      <c r="R24" s="653">
        <v>46.9</v>
      </c>
      <c r="S24" s="653">
        <v>61.4</v>
      </c>
      <c r="T24" s="653">
        <v>62.2</v>
      </c>
      <c r="U24" s="653">
        <v>64.599999999999994</v>
      </c>
      <c r="V24" s="654">
        <v>50.5</v>
      </c>
      <c r="W24" s="653">
        <v>59.5</v>
      </c>
      <c r="X24" s="653">
        <v>66.8</v>
      </c>
      <c r="Y24" s="654">
        <v>65.5</v>
      </c>
      <c r="Z24" s="655">
        <v>52.7</v>
      </c>
    </row>
    <row r="25" spans="2:26" ht="14.5" x14ac:dyDescent="0.35">
      <c r="B25" s="507" t="s">
        <v>1187</v>
      </c>
      <c r="C25" s="507" t="s">
        <v>1188</v>
      </c>
      <c r="D25" s="649"/>
      <c r="E25" s="649"/>
      <c r="F25" s="649"/>
      <c r="G25" s="649"/>
      <c r="H25" s="649" t="s">
        <v>269</v>
      </c>
      <c r="I25" s="649" t="s">
        <v>269</v>
      </c>
      <c r="J25" s="649"/>
      <c r="K25" s="649"/>
      <c r="L25" s="649"/>
      <c r="N25" s="649"/>
      <c r="O25" s="649"/>
      <c r="P25" s="649"/>
      <c r="Q25" s="649"/>
      <c r="R25" s="649"/>
      <c r="S25" s="649"/>
      <c r="T25" s="649"/>
      <c r="U25" s="649"/>
      <c r="V25" s="649"/>
      <c r="W25" s="649"/>
      <c r="X25" s="649"/>
      <c r="Y25" s="649"/>
      <c r="Z25" s="649"/>
    </row>
    <row r="26" spans="2:26" ht="14.5" x14ac:dyDescent="0.35">
      <c r="B26" s="83" t="s">
        <v>1189</v>
      </c>
      <c r="C26" s="83" t="s">
        <v>1190</v>
      </c>
      <c r="D26" s="44"/>
      <c r="E26" s="44"/>
      <c r="F26" s="650">
        <v>13.9</v>
      </c>
      <c r="G26" s="650">
        <v>13.7</v>
      </c>
      <c r="H26" s="650">
        <v>16.5</v>
      </c>
      <c r="I26" s="650">
        <v>19.600000000000001</v>
      </c>
      <c r="J26" s="650">
        <v>22.3</v>
      </c>
      <c r="K26" s="650">
        <v>21.8</v>
      </c>
      <c r="L26" s="650">
        <v>21.3</v>
      </c>
      <c r="N26" s="650">
        <v>23.6</v>
      </c>
      <c r="O26" s="650">
        <v>23.5</v>
      </c>
      <c r="P26" s="650">
        <v>21.9</v>
      </c>
      <c r="Q26" s="650">
        <v>20.8</v>
      </c>
      <c r="R26" s="650">
        <v>23.5</v>
      </c>
      <c r="S26" s="650">
        <v>24.9</v>
      </c>
      <c r="T26" s="650">
        <v>20.6</v>
      </c>
      <c r="U26" s="650">
        <v>18.8</v>
      </c>
      <c r="V26" s="651">
        <v>21</v>
      </c>
      <c r="W26" s="650">
        <v>22.2</v>
      </c>
      <c r="X26" s="650">
        <v>20.7</v>
      </c>
      <c r="Y26" s="651">
        <v>21.3</v>
      </c>
      <c r="Z26" s="652">
        <v>23.6</v>
      </c>
    </row>
    <row r="27" spans="2:26" ht="14.5" x14ac:dyDescent="0.35">
      <c r="B27" s="83" t="s">
        <v>1191</v>
      </c>
      <c r="C27" s="83" t="s">
        <v>1192</v>
      </c>
      <c r="D27" s="44"/>
      <c r="E27" s="44"/>
      <c r="F27" s="650">
        <v>40.200000000000003</v>
      </c>
      <c r="G27" s="650">
        <v>52.1</v>
      </c>
      <c r="H27" s="650">
        <v>74.8</v>
      </c>
      <c r="I27" s="650">
        <v>59.5</v>
      </c>
      <c r="J27" s="650">
        <v>59.9</v>
      </c>
      <c r="K27" s="650">
        <v>56</v>
      </c>
      <c r="L27" s="650">
        <v>55.6</v>
      </c>
      <c r="N27" s="650">
        <v>62.8</v>
      </c>
      <c r="O27" s="650">
        <v>57.4</v>
      </c>
      <c r="P27" s="650">
        <v>60.5</v>
      </c>
      <c r="Q27" s="650">
        <v>59.9</v>
      </c>
      <c r="R27" s="650">
        <v>61.4</v>
      </c>
      <c r="S27" s="650">
        <v>57.4</v>
      </c>
      <c r="T27" s="650">
        <v>52.9</v>
      </c>
      <c r="U27" s="650">
        <v>52.6</v>
      </c>
      <c r="V27" s="651">
        <v>54.8</v>
      </c>
      <c r="W27" s="650">
        <v>56.3</v>
      </c>
      <c r="X27" s="650">
        <v>53.4</v>
      </c>
      <c r="Y27" s="651">
        <v>58.1</v>
      </c>
      <c r="Z27" s="652">
        <v>63.6</v>
      </c>
    </row>
    <row r="28" spans="2:26" ht="14.5" x14ac:dyDescent="0.35">
      <c r="B28" s="448" t="s">
        <v>1193</v>
      </c>
      <c r="C28" s="448" t="s">
        <v>1194</v>
      </c>
      <c r="D28" s="653">
        <v>14.8</v>
      </c>
      <c r="E28" s="653">
        <v>13.6</v>
      </c>
      <c r="F28" s="653">
        <v>15.3</v>
      </c>
      <c r="G28" s="653">
        <v>15.8</v>
      </c>
      <c r="H28" s="653">
        <v>19.8</v>
      </c>
      <c r="I28" s="653">
        <v>22.5</v>
      </c>
      <c r="J28" s="653">
        <v>25.7</v>
      </c>
      <c r="K28" s="653">
        <v>25.1</v>
      </c>
      <c r="L28" s="653">
        <v>25.1</v>
      </c>
      <c r="N28" s="653">
        <v>26.7</v>
      </c>
      <c r="O28" s="653">
        <v>26.5</v>
      </c>
      <c r="P28" s="653">
        <v>25.6</v>
      </c>
      <c r="Q28" s="653">
        <v>24.7</v>
      </c>
      <c r="R28" s="653">
        <v>27.5</v>
      </c>
      <c r="S28" s="653">
        <v>28.2</v>
      </c>
      <c r="T28" s="653">
        <v>24</v>
      </c>
      <c r="U28" s="653">
        <v>21.4</v>
      </c>
      <c r="V28" s="654">
        <v>24.7</v>
      </c>
      <c r="W28" s="653">
        <v>26.3</v>
      </c>
      <c r="X28" s="653">
        <v>24.3</v>
      </c>
      <c r="Y28" s="654">
        <v>25.3</v>
      </c>
      <c r="Z28" s="655">
        <v>28.1</v>
      </c>
    </row>
    <row r="29" spans="2:26" ht="14.5" x14ac:dyDescent="0.35">
      <c r="B29" s="507" t="s">
        <v>1161</v>
      </c>
      <c r="C29" s="507" t="s">
        <v>1195</v>
      </c>
      <c r="D29" s="649"/>
      <c r="E29" s="649"/>
      <c r="F29" s="649"/>
      <c r="G29" s="649"/>
      <c r="H29" s="649" t="s">
        <v>269</v>
      </c>
      <c r="I29" s="649" t="s">
        <v>269</v>
      </c>
      <c r="J29" s="649"/>
      <c r="K29" s="649"/>
      <c r="L29" s="649"/>
      <c r="N29" s="649"/>
      <c r="O29" s="649"/>
      <c r="P29" s="649"/>
      <c r="Q29" s="649"/>
      <c r="R29" s="649"/>
      <c r="S29" s="649"/>
      <c r="T29" s="649"/>
      <c r="U29" s="649"/>
      <c r="V29" s="649"/>
      <c r="W29" s="649"/>
      <c r="X29" s="649"/>
      <c r="Y29" s="649"/>
      <c r="Z29" s="649"/>
    </row>
    <row r="30" spans="2:26" ht="14.5" x14ac:dyDescent="0.35">
      <c r="B30" s="83" t="s">
        <v>1196</v>
      </c>
      <c r="C30" s="83" t="s">
        <v>1197</v>
      </c>
      <c r="D30" s="57">
        <v>3064</v>
      </c>
      <c r="E30" s="57">
        <v>3950</v>
      </c>
      <c r="F30" s="57">
        <v>3644</v>
      </c>
      <c r="G30" s="57">
        <v>3137</v>
      </c>
      <c r="H30" s="57">
        <v>4200</v>
      </c>
      <c r="I30" s="57">
        <v>4328</v>
      </c>
      <c r="J30" s="57">
        <v>3929</v>
      </c>
      <c r="K30" s="57">
        <v>4441</v>
      </c>
      <c r="L30" s="57">
        <v>4487</v>
      </c>
      <c r="N30" s="57">
        <v>622</v>
      </c>
      <c r="O30" s="57">
        <v>920</v>
      </c>
      <c r="P30" s="57">
        <v>1129</v>
      </c>
      <c r="Q30" s="57">
        <v>1258</v>
      </c>
      <c r="R30" s="57">
        <v>860</v>
      </c>
      <c r="S30" s="57">
        <v>1114</v>
      </c>
      <c r="T30" s="57">
        <v>1232</v>
      </c>
      <c r="U30" s="57">
        <v>1234</v>
      </c>
      <c r="V30" s="395">
        <v>946</v>
      </c>
      <c r="W30" s="57">
        <v>1096</v>
      </c>
      <c r="X30" s="57">
        <v>1265</v>
      </c>
      <c r="Y30" s="395">
        <v>1181</v>
      </c>
      <c r="Z30" s="645">
        <v>954</v>
      </c>
    </row>
    <row r="31" spans="2:26" ht="14.5" x14ac:dyDescent="0.35">
      <c r="B31" s="83" t="s">
        <v>1198</v>
      </c>
      <c r="C31" s="83" t="s">
        <v>1199</v>
      </c>
      <c r="D31" s="656">
        <v>0.69000000000000006</v>
      </c>
      <c r="E31" s="656">
        <v>0.70000000000000007</v>
      </c>
      <c r="F31" s="656">
        <v>0.76</v>
      </c>
      <c r="G31" s="656">
        <v>0.81</v>
      </c>
      <c r="H31" s="656">
        <v>0.82000000000000006</v>
      </c>
      <c r="I31" s="656">
        <v>0.82000000000000006</v>
      </c>
      <c r="J31" s="656">
        <v>0.83000000000000007</v>
      </c>
      <c r="K31" s="656">
        <v>0.86</v>
      </c>
      <c r="L31" s="657">
        <v>0.89</v>
      </c>
      <c r="N31" s="656">
        <v>0.76</v>
      </c>
      <c r="O31" s="656">
        <v>0.83000000000000007</v>
      </c>
      <c r="P31" s="656">
        <v>0.86</v>
      </c>
      <c r="Q31" s="656">
        <v>0.86</v>
      </c>
      <c r="R31" s="656">
        <v>0.85</v>
      </c>
      <c r="S31" s="656">
        <v>0.85</v>
      </c>
      <c r="T31" s="656">
        <v>0.86</v>
      </c>
      <c r="U31" s="656">
        <v>0.88</v>
      </c>
      <c r="V31" s="658">
        <v>0.9</v>
      </c>
      <c r="W31" s="656">
        <v>0.88</v>
      </c>
      <c r="X31" s="656">
        <v>0.9</v>
      </c>
      <c r="Y31" s="659">
        <v>0.89</v>
      </c>
      <c r="Z31" s="573">
        <v>0.89</v>
      </c>
    </row>
    <row r="32" spans="2:26" ht="14.5" x14ac:dyDescent="0.35">
      <c r="B32" s="83" t="s">
        <v>1200</v>
      </c>
      <c r="C32" s="83" t="s">
        <v>1201</v>
      </c>
      <c r="D32" s="650">
        <v>199.3</v>
      </c>
      <c r="E32" s="650">
        <v>219</v>
      </c>
      <c r="F32" s="650">
        <v>204.9</v>
      </c>
      <c r="G32" s="650">
        <v>205.1</v>
      </c>
      <c r="H32" s="650">
        <v>223.5</v>
      </c>
      <c r="I32" s="650">
        <v>214.5</v>
      </c>
      <c r="J32" s="650">
        <v>213.9</v>
      </c>
      <c r="K32" s="650">
        <v>224.4</v>
      </c>
      <c r="L32" s="650">
        <v>243.7</v>
      </c>
      <c r="N32" s="650">
        <v>34.9</v>
      </c>
      <c r="O32" s="650">
        <v>52.3</v>
      </c>
      <c r="P32" s="650">
        <v>59.8</v>
      </c>
      <c r="Q32" s="650">
        <v>66.900000000000006</v>
      </c>
      <c r="R32" s="650">
        <v>44.5</v>
      </c>
      <c r="S32" s="650">
        <v>58.5</v>
      </c>
      <c r="T32" s="650">
        <v>59.8</v>
      </c>
      <c r="U32" s="650">
        <v>61.7</v>
      </c>
      <c r="V32" s="651">
        <v>50.9</v>
      </c>
      <c r="W32" s="650">
        <v>59.8</v>
      </c>
      <c r="X32" s="650">
        <v>67.3</v>
      </c>
      <c r="Y32" s="651">
        <v>65.599999999999994</v>
      </c>
      <c r="Z32" s="652">
        <v>52.8</v>
      </c>
    </row>
    <row r="33" spans="2:26" ht="14.5" x14ac:dyDescent="0.35">
      <c r="B33" s="448" t="s">
        <v>1202</v>
      </c>
      <c r="C33" s="448" t="s">
        <v>1203</v>
      </c>
      <c r="D33" s="653">
        <v>15.4</v>
      </c>
      <c r="E33" s="653">
        <v>18</v>
      </c>
      <c r="F33" s="653">
        <v>17.8</v>
      </c>
      <c r="G33" s="653">
        <v>15.3</v>
      </c>
      <c r="H33" s="653">
        <v>18.8</v>
      </c>
      <c r="I33" s="653">
        <v>20.2</v>
      </c>
      <c r="J33" s="653">
        <v>18.399999999999999</v>
      </c>
      <c r="K33" s="653">
        <v>19.8</v>
      </c>
      <c r="L33" s="653">
        <v>18.399999999999999</v>
      </c>
      <c r="N33" s="653">
        <v>17.8</v>
      </c>
      <c r="O33" s="653">
        <v>17.600000000000001</v>
      </c>
      <c r="P33" s="653">
        <v>18.899999999999999</v>
      </c>
      <c r="Q33" s="653">
        <v>18.8</v>
      </c>
      <c r="R33" s="653">
        <v>19.3</v>
      </c>
      <c r="S33" s="653">
        <v>19</v>
      </c>
      <c r="T33" s="653">
        <v>20.6</v>
      </c>
      <c r="U33" s="653">
        <v>20</v>
      </c>
      <c r="V33" s="654">
        <v>18.600000000000001</v>
      </c>
      <c r="W33" s="653">
        <v>18.3</v>
      </c>
      <c r="X33" s="653">
        <v>18.8</v>
      </c>
      <c r="Y33" s="654">
        <v>18</v>
      </c>
      <c r="Z33" s="655">
        <v>18.100000000000001</v>
      </c>
    </row>
    <row r="34" spans="2:26" ht="14.5" x14ac:dyDescent="0.35">
      <c r="B34" s="414"/>
      <c r="C34" s="414"/>
      <c r="D34" s="461"/>
      <c r="E34" s="461"/>
      <c r="F34" s="461"/>
      <c r="G34" s="461"/>
      <c r="H34" s="461"/>
      <c r="I34" s="461"/>
      <c r="J34" s="461"/>
      <c r="K34" s="461"/>
      <c r="L34" s="461"/>
      <c r="N34" s="461"/>
      <c r="O34" s="461"/>
      <c r="P34" s="461"/>
      <c r="Q34" s="461"/>
      <c r="R34" s="461"/>
      <c r="S34" s="461"/>
      <c r="T34" s="461"/>
      <c r="U34" s="461"/>
      <c r="V34" s="461"/>
      <c r="W34" s="461"/>
      <c r="X34" s="461"/>
      <c r="Y34" s="461"/>
      <c r="Z34" s="461"/>
    </row>
    <row r="35" spans="2:26" x14ac:dyDescent="0.25">
      <c r="U35" s="5"/>
      <c r="V35" s="5"/>
      <c r="W35" s="5"/>
      <c r="X35" s="5"/>
      <c r="Y35" s="5"/>
      <c r="Z35" s="5"/>
    </row>
    <row r="36" spans="2:26" ht="18.5" x14ac:dyDescent="0.25">
      <c r="B36" s="103" t="s">
        <v>1204</v>
      </c>
      <c r="C36" s="103" t="s">
        <v>1205</v>
      </c>
      <c r="U36" s="444"/>
      <c r="V36" s="444"/>
      <c r="W36" s="444"/>
      <c r="X36" s="444"/>
      <c r="Y36" s="444"/>
      <c r="Z36" s="444"/>
    </row>
    <row r="37" spans="2:26" ht="14.5" x14ac:dyDescent="0.35">
      <c r="B37" s="387" t="s">
        <v>1206</v>
      </c>
      <c r="C37" s="387"/>
      <c r="D37" s="11">
        <v>2017</v>
      </c>
      <c r="E37" s="11">
        <v>2018</v>
      </c>
      <c r="F37" s="11">
        <v>2019</v>
      </c>
      <c r="G37" s="11">
        <v>2020</v>
      </c>
      <c r="H37" s="11">
        <v>2021</v>
      </c>
      <c r="I37" s="11">
        <v>2022</v>
      </c>
      <c r="J37" s="11">
        <v>2023</v>
      </c>
      <c r="K37" s="11">
        <v>2024</v>
      </c>
      <c r="L37" s="11">
        <v>2025</v>
      </c>
      <c r="N37" s="12" t="s">
        <v>90</v>
      </c>
      <c r="O37" s="12" t="s">
        <v>91</v>
      </c>
      <c r="P37" s="12" t="s">
        <v>92</v>
      </c>
      <c r="Q37" s="12" t="s">
        <v>93</v>
      </c>
      <c r="R37" s="12" t="s">
        <v>94</v>
      </c>
      <c r="S37" s="12" t="s">
        <v>95</v>
      </c>
      <c r="T37" s="12" t="s">
        <v>96</v>
      </c>
      <c r="U37" s="12" t="s">
        <v>97</v>
      </c>
      <c r="V37" s="12" t="s">
        <v>98</v>
      </c>
      <c r="W37" s="12" t="s">
        <v>99</v>
      </c>
      <c r="X37" s="12" t="s">
        <v>100</v>
      </c>
      <c r="Y37" s="12" t="s">
        <v>101</v>
      </c>
      <c r="Z37" s="12" t="s">
        <v>102</v>
      </c>
    </row>
    <row r="38" spans="2:26" ht="14.5" x14ac:dyDescent="0.35">
      <c r="B38" s="385"/>
      <c r="C38" s="385" t="s">
        <v>255</v>
      </c>
      <c r="D38" s="388">
        <v>2017</v>
      </c>
      <c r="E38" s="388">
        <v>2018</v>
      </c>
      <c r="F38" s="388">
        <v>2019</v>
      </c>
      <c r="G38" s="388">
        <v>2020</v>
      </c>
      <c r="H38" s="388">
        <v>2021</v>
      </c>
      <c r="I38" s="388">
        <v>2022</v>
      </c>
      <c r="J38" s="388">
        <v>2023</v>
      </c>
      <c r="K38" s="388">
        <v>2024</v>
      </c>
      <c r="L38" s="388">
        <v>2025</v>
      </c>
      <c r="N38" s="168" t="s">
        <v>76</v>
      </c>
      <c r="O38" s="168" t="s">
        <v>77</v>
      </c>
      <c r="P38" s="168" t="s">
        <v>78</v>
      </c>
      <c r="Q38" s="168" t="s">
        <v>79</v>
      </c>
      <c r="R38" s="168" t="s">
        <v>80</v>
      </c>
      <c r="S38" s="168" t="s">
        <v>81</v>
      </c>
      <c r="T38" s="168" t="s">
        <v>82</v>
      </c>
      <c r="U38" s="168" t="s">
        <v>83</v>
      </c>
      <c r="V38" s="168" t="s">
        <v>84</v>
      </c>
      <c r="W38" s="168" t="s">
        <v>85</v>
      </c>
      <c r="X38" s="168" t="s">
        <v>86</v>
      </c>
      <c r="Y38" s="168" t="s">
        <v>87</v>
      </c>
      <c r="Z38" s="168" t="s">
        <v>88</v>
      </c>
    </row>
    <row r="39" spans="2:26" ht="14.5" x14ac:dyDescent="0.35">
      <c r="B39" s="389" t="s">
        <v>290</v>
      </c>
      <c r="C39" s="389" t="s">
        <v>290</v>
      </c>
      <c r="D39" s="417"/>
      <c r="E39" s="417"/>
      <c r="F39" s="391">
        <v>50</v>
      </c>
      <c r="G39" s="391">
        <v>51</v>
      </c>
      <c r="H39" s="391">
        <v>58</v>
      </c>
      <c r="I39" s="391">
        <v>64</v>
      </c>
      <c r="J39" s="391">
        <v>47</v>
      </c>
      <c r="K39" s="391">
        <v>72</v>
      </c>
      <c r="L39" s="391">
        <v>64</v>
      </c>
      <c r="N39" s="391">
        <v>15</v>
      </c>
      <c r="O39" s="391">
        <v>17</v>
      </c>
      <c r="P39" s="391">
        <v>16</v>
      </c>
      <c r="Q39" s="391">
        <v>15</v>
      </c>
      <c r="R39" s="391">
        <v>35</v>
      </c>
      <c r="S39" s="391">
        <v>15</v>
      </c>
      <c r="T39" s="391">
        <v>13</v>
      </c>
      <c r="U39" s="391">
        <v>9</v>
      </c>
      <c r="V39" s="411">
        <v>14</v>
      </c>
      <c r="W39" s="391">
        <v>11</v>
      </c>
      <c r="X39" s="391">
        <v>12</v>
      </c>
      <c r="Y39" s="395">
        <v>27</v>
      </c>
      <c r="Z39" s="660">
        <v>12</v>
      </c>
    </row>
    <row r="40" spans="2:26" ht="14.5" x14ac:dyDescent="0.35">
      <c r="B40" s="83" t="s">
        <v>457</v>
      </c>
      <c r="C40" s="83" t="s">
        <v>451</v>
      </c>
      <c r="D40" s="44"/>
      <c r="E40" s="44"/>
      <c r="F40" s="57">
        <v>123</v>
      </c>
      <c r="G40" s="57">
        <v>127</v>
      </c>
      <c r="H40" s="57">
        <v>198</v>
      </c>
      <c r="I40" s="57">
        <v>208</v>
      </c>
      <c r="J40" s="57">
        <v>256</v>
      </c>
      <c r="K40" s="57">
        <v>338</v>
      </c>
      <c r="L40" s="57">
        <v>285</v>
      </c>
      <c r="N40" s="57">
        <v>39</v>
      </c>
      <c r="O40" s="57">
        <v>57</v>
      </c>
      <c r="P40" s="57">
        <v>70</v>
      </c>
      <c r="Q40" s="57">
        <v>90</v>
      </c>
      <c r="R40" s="57">
        <v>70</v>
      </c>
      <c r="S40" s="57">
        <v>82</v>
      </c>
      <c r="T40" s="57">
        <v>76</v>
      </c>
      <c r="U40" s="57">
        <v>110</v>
      </c>
      <c r="V40" s="395">
        <v>45</v>
      </c>
      <c r="W40" s="57">
        <v>66</v>
      </c>
      <c r="X40" s="57">
        <v>70</v>
      </c>
      <c r="Y40" s="395">
        <v>104</v>
      </c>
      <c r="Z40" s="645">
        <v>57</v>
      </c>
    </row>
    <row r="41" spans="2:26" ht="14.5" x14ac:dyDescent="0.35">
      <c r="B41" s="83" t="s">
        <v>294</v>
      </c>
      <c r="C41" s="83" t="s">
        <v>1207</v>
      </c>
      <c r="D41" s="44"/>
      <c r="E41" s="44"/>
      <c r="F41" s="57">
        <v>750</v>
      </c>
      <c r="G41" s="57">
        <v>534</v>
      </c>
      <c r="H41" s="57">
        <v>329</v>
      </c>
      <c r="I41" s="57">
        <v>342</v>
      </c>
      <c r="J41" s="57">
        <v>293</v>
      </c>
      <c r="K41" s="57">
        <v>237</v>
      </c>
      <c r="L41" s="57">
        <v>153</v>
      </c>
      <c r="N41" s="57">
        <v>79</v>
      </c>
      <c r="O41" s="57">
        <v>69</v>
      </c>
      <c r="P41" s="57">
        <v>78</v>
      </c>
      <c r="Q41" s="57">
        <v>67</v>
      </c>
      <c r="R41" s="57">
        <v>51</v>
      </c>
      <c r="S41" s="57">
        <v>53</v>
      </c>
      <c r="T41" s="57">
        <v>58</v>
      </c>
      <c r="U41" s="57">
        <v>75</v>
      </c>
      <c r="V41" s="395">
        <v>58</v>
      </c>
      <c r="W41" s="57">
        <v>35</v>
      </c>
      <c r="X41" s="57">
        <v>31</v>
      </c>
      <c r="Y41" s="395">
        <v>29</v>
      </c>
      <c r="Z41" s="645">
        <v>22</v>
      </c>
    </row>
    <row r="42" spans="2:26" ht="14.5" x14ac:dyDescent="0.35">
      <c r="B42" s="83" t="s">
        <v>608</v>
      </c>
      <c r="C42" s="83" t="s">
        <v>609</v>
      </c>
      <c r="D42" s="44"/>
      <c r="E42" s="44"/>
      <c r="F42" s="57">
        <v>273</v>
      </c>
      <c r="G42" s="57">
        <v>136</v>
      </c>
      <c r="H42" s="57">
        <v>79</v>
      </c>
      <c r="I42" s="57">
        <v>-10</v>
      </c>
      <c r="J42" s="57">
        <v>-60</v>
      </c>
      <c r="K42" s="57">
        <v>72</v>
      </c>
      <c r="L42" s="57">
        <v>-28</v>
      </c>
      <c r="N42" s="57">
        <v>14</v>
      </c>
      <c r="O42" s="57">
        <v>-43</v>
      </c>
      <c r="P42" s="57">
        <v>63</v>
      </c>
      <c r="Q42" s="57">
        <v>-110</v>
      </c>
      <c r="R42" s="57">
        <v>14</v>
      </c>
      <c r="S42" s="57">
        <v>41</v>
      </c>
      <c r="T42" s="57">
        <v>2</v>
      </c>
      <c r="U42" s="57">
        <v>15</v>
      </c>
      <c r="V42" s="395">
        <v>-10</v>
      </c>
      <c r="W42" s="57">
        <v>-4</v>
      </c>
      <c r="X42" s="57">
        <v>8</v>
      </c>
      <c r="Y42" s="395">
        <v>-22</v>
      </c>
      <c r="Z42" s="645">
        <v>34</v>
      </c>
    </row>
    <row r="43" spans="2:26" ht="14.5" x14ac:dyDescent="0.35">
      <c r="B43" s="45" t="s">
        <v>1208</v>
      </c>
      <c r="C43" s="45" t="s">
        <v>1209</v>
      </c>
      <c r="D43" s="65"/>
      <c r="E43" s="65"/>
      <c r="F43" s="163">
        <v>1196</v>
      </c>
      <c r="G43" s="163">
        <v>848</v>
      </c>
      <c r="H43" s="163">
        <v>664</v>
      </c>
      <c r="I43" s="163">
        <v>604</v>
      </c>
      <c r="J43" s="163">
        <v>536</v>
      </c>
      <c r="K43" s="163">
        <v>719</v>
      </c>
      <c r="L43" s="163">
        <v>474</v>
      </c>
      <c r="N43" s="163">
        <v>147</v>
      </c>
      <c r="O43" s="163">
        <v>100</v>
      </c>
      <c r="P43" s="163">
        <v>227</v>
      </c>
      <c r="Q43" s="163">
        <v>62</v>
      </c>
      <c r="R43" s="163">
        <v>170</v>
      </c>
      <c r="S43" s="163">
        <v>191</v>
      </c>
      <c r="T43" s="163">
        <v>149</v>
      </c>
      <c r="U43" s="163">
        <v>209</v>
      </c>
      <c r="V43" s="406">
        <v>107</v>
      </c>
      <c r="W43" s="163">
        <v>108</v>
      </c>
      <c r="X43" s="163">
        <v>121</v>
      </c>
      <c r="Y43" s="406">
        <v>138</v>
      </c>
      <c r="Z43" s="407">
        <v>125</v>
      </c>
    </row>
    <row r="44" spans="2:26" ht="14.5" x14ac:dyDescent="0.35">
      <c r="B44" s="63"/>
      <c r="C44" s="63"/>
      <c r="D44" s="63"/>
      <c r="E44" s="63"/>
      <c r="F44" s="63"/>
      <c r="G44" s="63"/>
      <c r="H44" s="63"/>
      <c r="I44" s="63"/>
      <c r="J44" s="63"/>
      <c r="K44" s="63"/>
      <c r="L44" s="63"/>
      <c r="N44" s="63"/>
      <c r="O44" s="63"/>
      <c r="P44" s="63"/>
      <c r="Q44" s="63"/>
      <c r="R44" s="63"/>
      <c r="S44" s="63"/>
      <c r="T44" s="63"/>
      <c r="U44" s="63"/>
      <c r="V44" s="63"/>
      <c r="W44" s="63"/>
      <c r="X44" s="63"/>
      <c r="Y44" s="63"/>
      <c r="Z44" s="63"/>
    </row>
    <row r="45" spans="2:26" ht="29" x14ac:dyDescent="0.35">
      <c r="B45" s="106" t="s">
        <v>178</v>
      </c>
      <c r="C45" s="106" t="s">
        <v>179</v>
      </c>
    </row>
  </sheetData>
  <hyperlinks>
    <hyperlink ref="B1" location="'Menu &amp; Disclaimer'!A1" display="(Back to menu)" xr:uid="{73809F07-0DD7-471E-B653-812262B1546F}"/>
    <hyperlink ref="C1" location="'Menu &amp; Disclaimer'!A1" display="(Voltar para o menu)" xr:uid="{EE6DAE8F-C265-4C02-8377-BE5808ACAC61}"/>
  </hyperlinks>
  <pageMargins left="0.75" right="0.75" top="1" bottom="1" header="0.5" footer="0.5"/>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1:F13"/>
  <sheetViews>
    <sheetView showRuler="0" workbookViewId="0"/>
  </sheetViews>
  <sheetFormatPr defaultColWidth="13.1796875" defaultRowHeight="12.5" x14ac:dyDescent="0.25"/>
  <cols>
    <col min="1" max="1" width="1.1796875" customWidth="1"/>
    <col min="2" max="2" width="45.1796875" customWidth="1"/>
    <col min="3" max="3" width="49.54296875" customWidth="1"/>
    <col min="4" max="6" width="26.453125" customWidth="1"/>
  </cols>
  <sheetData>
    <row r="1" spans="2:6" ht="13" x14ac:dyDescent="0.3">
      <c r="B1" s="736" t="s">
        <v>71</v>
      </c>
      <c r="C1" s="736" t="s">
        <v>72</v>
      </c>
    </row>
    <row r="2" spans="2:6" ht="18.5" x14ac:dyDescent="0.25">
      <c r="B2" s="103" t="s">
        <v>1210</v>
      </c>
      <c r="C2" s="103" t="s">
        <v>1211</v>
      </c>
    </row>
    <row r="3" spans="2:6" ht="14.5" x14ac:dyDescent="0.25">
      <c r="B3" s="116" t="s">
        <v>1212</v>
      </c>
      <c r="C3" s="116"/>
      <c r="D3" s="118" t="s">
        <v>1213</v>
      </c>
      <c r="E3" s="118" t="s">
        <v>1214</v>
      </c>
      <c r="F3" s="118" t="s">
        <v>1215</v>
      </c>
    </row>
    <row r="4" spans="2:6" ht="14.5" x14ac:dyDescent="0.25">
      <c r="B4" s="343"/>
      <c r="C4" s="343" t="s">
        <v>348</v>
      </c>
      <c r="D4" s="664" t="s">
        <v>1216</v>
      </c>
      <c r="E4" s="119" t="s">
        <v>1217</v>
      </c>
      <c r="F4" s="119" t="s">
        <v>1218</v>
      </c>
    </row>
    <row r="5" spans="2:6" ht="14.5" x14ac:dyDescent="0.25">
      <c r="B5" s="263" t="s">
        <v>1219</v>
      </c>
      <c r="C5" s="263" t="s">
        <v>1220</v>
      </c>
      <c r="D5" s="665">
        <v>90</v>
      </c>
      <c r="E5" s="666">
        <v>0.68</v>
      </c>
      <c r="F5" s="666">
        <v>0.86</v>
      </c>
    </row>
    <row r="6" spans="2:6" ht="14.5" x14ac:dyDescent="0.25">
      <c r="B6" s="436"/>
      <c r="C6" s="436"/>
      <c r="D6" s="272"/>
      <c r="E6" s="272"/>
      <c r="F6" s="272"/>
    </row>
    <row r="7" spans="2:6" x14ac:dyDescent="0.25">
      <c r="D7" s="166"/>
      <c r="E7" s="166"/>
      <c r="F7" s="166"/>
    </row>
    <row r="8" spans="2:6" ht="14.5" x14ac:dyDescent="0.25">
      <c r="B8" s="116" t="s">
        <v>1221</v>
      </c>
      <c r="C8" s="116"/>
      <c r="D8" s="118" t="s">
        <v>1213</v>
      </c>
      <c r="E8" s="118" t="s">
        <v>1214</v>
      </c>
      <c r="F8" s="118" t="s">
        <v>1215</v>
      </c>
    </row>
    <row r="9" spans="2:6" ht="14.5" x14ac:dyDescent="0.25">
      <c r="B9" s="343"/>
      <c r="C9" s="343" t="s">
        <v>350</v>
      </c>
      <c r="D9" s="664" t="s">
        <v>1216</v>
      </c>
      <c r="E9" s="119" t="s">
        <v>1217</v>
      </c>
      <c r="F9" s="664" t="s">
        <v>1218</v>
      </c>
    </row>
    <row r="10" spans="2:6" ht="14.5" x14ac:dyDescent="0.25">
      <c r="B10" s="263" t="s">
        <v>1222</v>
      </c>
      <c r="C10" s="263" t="s">
        <v>1222</v>
      </c>
      <c r="D10" s="665">
        <v>28</v>
      </c>
      <c r="E10" s="666">
        <v>0.76</v>
      </c>
      <c r="F10" s="667">
        <v>0.91</v>
      </c>
    </row>
    <row r="11" spans="2:6" ht="14.5" x14ac:dyDescent="0.25">
      <c r="B11" s="436"/>
      <c r="C11" s="436"/>
      <c r="D11" s="272"/>
      <c r="E11" s="272"/>
      <c r="F11" s="272"/>
    </row>
    <row r="13" spans="2:6" ht="29" x14ac:dyDescent="0.25">
      <c r="B13" s="144" t="s">
        <v>178</v>
      </c>
      <c r="C13" s="144" t="s">
        <v>179</v>
      </c>
    </row>
  </sheetData>
  <hyperlinks>
    <hyperlink ref="B1" location="'Menu &amp; Disclaimer'!A1" display="(Back to menu)" xr:uid="{12792519-0DDC-469F-946F-2FCFD7F06D21}"/>
    <hyperlink ref="C1" location="'Menu &amp; Disclaimer'!A1" display="(Voltar para o menu)" xr:uid="{B213917F-83BC-47CA-9BD4-6C2BE0FC179D}"/>
  </hyperlinks>
  <pageMargins left="0.75" right="0.75" top="1" bottom="1" header="0.5" footer="0.5"/>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1:AA43"/>
  <sheetViews>
    <sheetView workbookViewId="0">
      <pane xSplit="3" topLeftCell="D1" activePane="topRight" state="frozen"/>
      <selection pane="topRight"/>
    </sheetView>
  </sheetViews>
  <sheetFormatPr defaultColWidth="13.1796875" defaultRowHeight="12.5" x14ac:dyDescent="0.25"/>
  <cols>
    <col min="1" max="1" width="1.1796875" customWidth="1"/>
    <col min="2" max="3" width="58.26953125" customWidth="1"/>
    <col min="4" max="5" width="9.453125" customWidth="1"/>
    <col min="6" max="7" width="9" customWidth="1"/>
    <col min="8" max="26" width="9.453125" customWidth="1"/>
  </cols>
  <sheetData>
    <row r="1" spans="2:27" ht="13" x14ac:dyDescent="0.3">
      <c r="B1" s="736" t="s">
        <v>71</v>
      </c>
      <c r="C1" s="736" t="s">
        <v>72</v>
      </c>
      <c r="U1" s="5"/>
      <c r="V1" s="5"/>
      <c r="W1" s="5"/>
      <c r="X1" s="5"/>
      <c r="Y1" s="5"/>
      <c r="Z1" s="5"/>
    </row>
    <row r="2" spans="2:27" ht="18.5" x14ac:dyDescent="0.25">
      <c r="B2" s="103" t="s">
        <v>1223</v>
      </c>
      <c r="C2" s="103" t="s">
        <v>1224</v>
      </c>
      <c r="U2" s="444"/>
      <c r="V2" s="444"/>
      <c r="W2" s="444"/>
      <c r="X2" s="444"/>
      <c r="Y2" s="444"/>
      <c r="Z2" s="444"/>
    </row>
    <row r="3" spans="2:27" ht="14.5" x14ac:dyDescent="0.35">
      <c r="B3" s="254"/>
      <c r="C3" s="254"/>
      <c r="D3" s="117">
        <v>2017</v>
      </c>
      <c r="E3" s="117">
        <v>2018</v>
      </c>
      <c r="F3" s="117">
        <v>2019</v>
      </c>
      <c r="G3" s="117">
        <v>2020</v>
      </c>
      <c r="H3" s="117">
        <v>2021</v>
      </c>
      <c r="I3" s="117">
        <v>2022</v>
      </c>
      <c r="J3" s="117">
        <v>2023</v>
      </c>
      <c r="K3" s="117">
        <v>2024</v>
      </c>
      <c r="L3" s="117">
        <v>2025</v>
      </c>
      <c r="N3" s="12" t="s">
        <v>90</v>
      </c>
      <c r="O3" s="12" t="s">
        <v>91</v>
      </c>
      <c r="P3" s="12" t="s">
        <v>92</v>
      </c>
      <c r="Q3" s="12" t="s">
        <v>93</v>
      </c>
      <c r="R3" s="12" t="s">
        <v>94</v>
      </c>
      <c r="S3" s="12" t="s">
        <v>95</v>
      </c>
      <c r="T3" s="12" t="s">
        <v>96</v>
      </c>
      <c r="U3" s="12" t="s">
        <v>97</v>
      </c>
      <c r="V3" s="12" t="s">
        <v>98</v>
      </c>
      <c r="W3" s="12" t="s">
        <v>99</v>
      </c>
      <c r="X3" s="12" t="s">
        <v>100</v>
      </c>
      <c r="Y3" s="12" t="s">
        <v>101</v>
      </c>
      <c r="Z3" s="12" t="s">
        <v>102</v>
      </c>
    </row>
    <row r="4" spans="2:27" ht="14.5" x14ac:dyDescent="0.35">
      <c r="B4" s="255"/>
      <c r="C4" s="255"/>
      <c r="D4" s="562">
        <v>2017</v>
      </c>
      <c r="E4" s="562">
        <v>2018</v>
      </c>
      <c r="F4" s="562">
        <v>2019</v>
      </c>
      <c r="G4" s="562">
        <v>2020</v>
      </c>
      <c r="H4" s="562">
        <v>2021</v>
      </c>
      <c r="I4" s="562">
        <v>2022</v>
      </c>
      <c r="J4" s="562">
        <v>2023</v>
      </c>
      <c r="K4" s="562">
        <v>2024</v>
      </c>
      <c r="L4" s="562">
        <v>2025</v>
      </c>
      <c r="N4" s="55" t="s">
        <v>76</v>
      </c>
      <c r="O4" s="55" t="s">
        <v>77</v>
      </c>
      <c r="P4" s="55" t="s">
        <v>78</v>
      </c>
      <c r="Q4" s="55" t="s">
        <v>79</v>
      </c>
      <c r="R4" s="55" t="s">
        <v>80</v>
      </c>
      <c r="S4" s="55" t="s">
        <v>81</v>
      </c>
      <c r="T4" s="55" t="s">
        <v>82</v>
      </c>
      <c r="U4" s="55" t="s">
        <v>83</v>
      </c>
      <c r="V4" s="55" t="s">
        <v>84</v>
      </c>
      <c r="W4" s="55" t="s">
        <v>85</v>
      </c>
      <c r="X4" s="55" t="s">
        <v>86</v>
      </c>
      <c r="Y4" s="55" t="s">
        <v>87</v>
      </c>
      <c r="Z4" s="55" t="s">
        <v>88</v>
      </c>
    </row>
    <row r="5" spans="2:27" ht="14.5" x14ac:dyDescent="0.35">
      <c r="B5" s="503" t="s">
        <v>1225</v>
      </c>
      <c r="C5" s="503" t="s">
        <v>1226</v>
      </c>
      <c r="D5" s="44"/>
      <c r="E5" s="44"/>
      <c r="F5" s="44"/>
      <c r="G5" s="44"/>
      <c r="H5" s="44" t="s">
        <v>269</v>
      </c>
      <c r="I5" s="44" t="s">
        <v>269</v>
      </c>
      <c r="J5" s="44" t="s">
        <v>269</v>
      </c>
      <c r="K5" s="44"/>
      <c r="L5" s="44"/>
      <c r="N5" s="44"/>
      <c r="O5" s="44"/>
      <c r="P5" s="44"/>
      <c r="Q5" s="44"/>
      <c r="R5" s="44"/>
      <c r="S5" s="44"/>
      <c r="T5" s="44"/>
      <c r="U5" s="44"/>
      <c r="V5" s="44"/>
      <c r="W5" s="44"/>
      <c r="X5" s="44"/>
      <c r="Y5" s="44"/>
      <c r="Z5" s="44"/>
    </row>
    <row r="6" spans="2:27" ht="14.5" x14ac:dyDescent="0.35">
      <c r="B6" s="83" t="s">
        <v>1227</v>
      </c>
      <c r="C6" s="83" t="s">
        <v>1228</v>
      </c>
      <c r="D6" s="128">
        <v>281</v>
      </c>
      <c r="E6" s="128">
        <v>274</v>
      </c>
      <c r="F6" s="128">
        <v>244</v>
      </c>
      <c r="G6" s="128">
        <v>247</v>
      </c>
      <c r="H6" s="128">
        <v>216</v>
      </c>
      <c r="I6" s="128">
        <v>166</v>
      </c>
      <c r="J6" s="128">
        <v>234</v>
      </c>
      <c r="K6" s="128">
        <v>250</v>
      </c>
      <c r="L6" s="128">
        <v>279</v>
      </c>
      <c r="N6" s="128">
        <v>43</v>
      </c>
      <c r="O6" s="128">
        <v>53</v>
      </c>
      <c r="P6" s="128">
        <v>62</v>
      </c>
      <c r="Q6" s="128">
        <v>76</v>
      </c>
      <c r="R6" s="128">
        <v>56</v>
      </c>
      <c r="S6" s="128">
        <v>58</v>
      </c>
      <c r="T6" s="128">
        <v>61</v>
      </c>
      <c r="U6" s="128">
        <v>74</v>
      </c>
      <c r="V6" s="424">
        <v>61</v>
      </c>
      <c r="W6" s="128">
        <v>66</v>
      </c>
      <c r="X6" s="128">
        <v>70</v>
      </c>
      <c r="Y6" s="424">
        <v>81</v>
      </c>
      <c r="Z6" s="627">
        <v>72</v>
      </c>
    </row>
    <row r="7" spans="2:27" ht="14.5" x14ac:dyDescent="0.35">
      <c r="B7" s="83" t="s">
        <v>1229</v>
      </c>
      <c r="C7" s="83" t="s">
        <v>1230</v>
      </c>
      <c r="D7" s="128">
        <v>397</v>
      </c>
      <c r="E7" s="128">
        <v>427</v>
      </c>
      <c r="F7" s="128">
        <v>396</v>
      </c>
      <c r="G7" s="128">
        <v>378</v>
      </c>
      <c r="H7" s="128">
        <v>313</v>
      </c>
      <c r="I7" s="128">
        <v>237</v>
      </c>
      <c r="J7" s="128">
        <v>346</v>
      </c>
      <c r="K7" s="128">
        <v>380</v>
      </c>
      <c r="L7" s="128">
        <v>426</v>
      </c>
      <c r="N7" s="128">
        <v>61</v>
      </c>
      <c r="O7" s="128">
        <v>77</v>
      </c>
      <c r="P7" s="128">
        <v>95</v>
      </c>
      <c r="Q7" s="128">
        <v>114</v>
      </c>
      <c r="R7" s="128">
        <v>85</v>
      </c>
      <c r="S7" s="128">
        <v>89</v>
      </c>
      <c r="T7" s="128">
        <v>85</v>
      </c>
      <c r="U7" s="128">
        <v>121</v>
      </c>
      <c r="V7" s="424">
        <v>95</v>
      </c>
      <c r="W7" s="128">
        <v>98</v>
      </c>
      <c r="X7" s="128">
        <v>104</v>
      </c>
      <c r="Y7" s="424">
        <v>128</v>
      </c>
      <c r="Z7" s="627">
        <v>98</v>
      </c>
    </row>
    <row r="8" spans="2:27" ht="14.5" x14ac:dyDescent="0.35">
      <c r="B8" s="448" t="s">
        <v>1231</v>
      </c>
      <c r="C8" s="448" t="s">
        <v>1232</v>
      </c>
      <c r="D8" s="440">
        <v>840</v>
      </c>
      <c r="E8" s="440">
        <v>860</v>
      </c>
      <c r="F8" s="440">
        <v>818</v>
      </c>
      <c r="G8" s="440">
        <v>760</v>
      </c>
      <c r="H8" s="440">
        <v>643</v>
      </c>
      <c r="I8" s="440">
        <v>692</v>
      </c>
      <c r="J8" s="440">
        <v>939</v>
      </c>
      <c r="K8" s="440">
        <v>889</v>
      </c>
      <c r="L8" s="440">
        <v>1296</v>
      </c>
      <c r="N8" s="440">
        <v>170</v>
      </c>
      <c r="O8" s="440">
        <v>242</v>
      </c>
      <c r="P8" s="440">
        <v>242</v>
      </c>
      <c r="Q8" s="440">
        <v>286</v>
      </c>
      <c r="R8" s="440">
        <v>188</v>
      </c>
      <c r="S8" s="440">
        <v>242</v>
      </c>
      <c r="T8" s="440">
        <v>202</v>
      </c>
      <c r="U8" s="440">
        <v>257</v>
      </c>
      <c r="V8" s="442">
        <v>278</v>
      </c>
      <c r="W8" s="440">
        <v>287</v>
      </c>
      <c r="X8" s="440">
        <v>342</v>
      </c>
      <c r="Y8" s="442">
        <v>389</v>
      </c>
      <c r="Z8" s="668">
        <v>244</v>
      </c>
    </row>
    <row r="9" spans="2:27" ht="14.5" x14ac:dyDescent="0.35">
      <c r="B9" s="507" t="s">
        <v>1081</v>
      </c>
      <c r="C9" s="507" t="s">
        <v>1233</v>
      </c>
      <c r="D9" s="669"/>
      <c r="E9" s="669"/>
      <c r="F9" s="669"/>
      <c r="G9" s="669"/>
      <c r="H9" s="669" t="s">
        <v>269</v>
      </c>
      <c r="I9" s="669" t="s">
        <v>269</v>
      </c>
      <c r="J9" s="669"/>
      <c r="K9" s="669"/>
      <c r="L9" s="669"/>
      <c r="N9" s="669"/>
      <c r="O9" s="669"/>
      <c r="P9" s="669"/>
      <c r="Q9" s="669"/>
      <c r="R9" s="669"/>
      <c r="S9" s="669"/>
      <c r="T9" s="669"/>
      <c r="U9" s="669"/>
      <c r="V9" s="669"/>
      <c r="W9" s="669"/>
      <c r="X9" s="669"/>
      <c r="Y9" s="669"/>
      <c r="Z9" s="669"/>
      <c r="AA9" s="669"/>
    </row>
    <row r="10" spans="2:27" ht="14.5" x14ac:dyDescent="0.35">
      <c r="B10" s="83" t="s">
        <v>1234</v>
      </c>
      <c r="C10" s="83" t="s">
        <v>1235</v>
      </c>
      <c r="D10" s="128">
        <v>6166</v>
      </c>
      <c r="E10" s="128">
        <v>6523</v>
      </c>
      <c r="F10" s="128">
        <v>6000</v>
      </c>
      <c r="G10" s="128">
        <v>6180</v>
      </c>
      <c r="H10" s="128">
        <v>9317</v>
      </c>
      <c r="I10" s="128">
        <v>8797</v>
      </c>
      <c r="J10" s="128">
        <v>8478</v>
      </c>
      <c r="K10" s="128">
        <v>9147</v>
      </c>
      <c r="L10" s="128">
        <v>9945</v>
      </c>
      <c r="N10" s="128">
        <v>8927</v>
      </c>
      <c r="O10" s="128">
        <v>8464</v>
      </c>
      <c r="P10" s="128">
        <v>8356</v>
      </c>
      <c r="Q10" s="128">
        <v>8159</v>
      </c>
      <c r="R10" s="128">
        <v>8438</v>
      </c>
      <c r="S10" s="128">
        <v>9753</v>
      </c>
      <c r="T10" s="128">
        <v>9210</v>
      </c>
      <c r="U10" s="128">
        <v>9193</v>
      </c>
      <c r="V10" s="424">
        <v>9340</v>
      </c>
      <c r="W10" s="128">
        <v>9524</v>
      </c>
      <c r="X10" s="128">
        <v>9797</v>
      </c>
      <c r="Y10" s="424">
        <v>11092</v>
      </c>
      <c r="Z10" s="627">
        <v>12844</v>
      </c>
      <c r="AA10" s="384"/>
    </row>
    <row r="11" spans="2:27" ht="14.5" x14ac:dyDescent="0.35">
      <c r="B11" s="83" t="s">
        <v>1236</v>
      </c>
      <c r="C11" s="83" t="s">
        <v>589</v>
      </c>
      <c r="D11" s="128">
        <v>5970</v>
      </c>
      <c r="E11" s="128">
        <v>5638</v>
      </c>
      <c r="F11" s="128">
        <v>5445</v>
      </c>
      <c r="G11" s="128">
        <v>5864</v>
      </c>
      <c r="H11" s="128">
        <v>9337</v>
      </c>
      <c r="I11" s="128">
        <v>8052</v>
      </c>
      <c r="J11" s="128">
        <v>7960</v>
      </c>
      <c r="K11" s="128">
        <v>8811</v>
      </c>
      <c r="L11" s="128">
        <v>9763</v>
      </c>
      <c r="N11" s="128">
        <v>9465</v>
      </c>
      <c r="O11" s="128">
        <v>7025</v>
      </c>
      <c r="P11" s="128">
        <v>7731</v>
      </c>
      <c r="Q11" s="128">
        <v>7941</v>
      </c>
      <c r="R11" s="128">
        <v>7687</v>
      </c>
      <c r="S11" s="128">
        <v>9202</v>
      </c>
      <c r="T11" s="128">
        <v>9016</v>
      </c>
      <c r="U11" s="128">
        <v>9187</v>
      </c>
      <c r="V11" s="424">
        <v>8891</v>
      </c>
      <c r="W11" s="128">
        <v>8985</v>
      </c>
      <c r="X11" s="128">
        <v>9806</v>
      </c>
      <c r="Y11" s="424">
        <v>11003</v>
      </c>
      <c r="Z11" s="627">
        <v>13143</v>
      </c>
    </row>
    <row r="12" spans="2:27" ht="14.5" x14ac:dyDescent="0.35">
      <c r="B12" s="83" t="s">
        <v>1237</v>
      </c>
      <c r="C12" s="83" t="s">
        <v>1238</v>
      </c>
      <c r="D12" s="128">
        <v>1247</v>
      </c>
      <c r="E12" s="128">
        <v>1254</v>
      </c>
      <c r="F12" s="128">
        <v>1419</v>
      </c>
      <c r="G12" s="128">
        <v>1857</v>
      </c>
      <c r="H12" s="128">
        <v>1773</v>
      </c>
      <c r="I12" s="128">
        <v>1797</v>
      </c>
      <c r="J12" s="128">
        <v>2002</v>
      </c>
      <c r="K12" s="128">
        <v>2501</v>
      </c>
      <c r="L12" s="128">
        <v>3610</v>
      </c>
      <c r="N12" s="128">
        <v>1832</v>
      </c>
      <c r="O12" s="128">
        <v>2103</v>
      </c>
      <c r="P12" s="128">
        <v>1874</v>
      </c>
      <c r="Q12" s="128">
        <v>2131</v>
      </c>
      <c r="R12" s="128">
        <v>2083</v>
      </c>
      <c r="S12" s="128">
        <v>2361</v>
      </c>
      <c r="T12" s="128">
        <v>2591</v>
      </c>
      <c r="U12" s="128">
        <v>2834</v>
      </c>
      <c r="V12" s="424">
        <v>2944</v>
      </c>
      <c r="W12" s="128">
        <v>3263</v>
      </c>
      <c r="X12" s="128">
        <v>3706</v>
      </c>
      <c r="Y12" s="424">
        <v>4293</v>
      </c>
      <c r="Z12" s="627">
        <v>4975</v>
      </c>
    </row>
    <row r="13" spans="2:27" ht="14.5" x14ac:dyDescent="0.35">
      <c r="B13" s="448" t="s">
        <v>1239</v>
      </c>
      <c r="C13" s="448" t="s">
        <v>1240</v>
      </c>
      <c r="D13" s="440">
        <v>15</v>
      </c>
      <c r="E13" s="440">
        <v>14</v>
      </c>
      <c r="F13" s="440">
        <v>15</v>
      </c>
      <c r="G13" s="440">
        <v>21</v>
      </c>
      <c r="H13" s="440">
        <v>25</v>
      </c>
      <c r="I13" s="440">
        <v>21</v>
      </c>
      <c r="J13" s="440">
        <v>24</v>
      </c>
      <c r="K13" s="440">
        <v>29</v>
      </c>
      <c r="L13" s="440">
        <v>41</v>
      </c>
      <c r="N13" s="665">
        <v>22</v>
      </c>
      <c r="O13" s="665">
        <v>26</v>
      </c>
      <c r="P13" s="440">
        <v>23</v>
      </c>
      <c r="Q13" s="440">
        <v>24</v>
      </c>
      <c r="R13" s="440">
        <v>24</v>
      </c>
      <c r="S13" s="440">
        <v>27</v>
      </c>
      <c r="T13" s="440">
        <v>30</v>
      </c>
      <c r="U13" s="440">
        <v>34</v>
      </c>
      <c r="V13" s="442">
        <v>32</v>
      </c>
      <c r="W13" s="440">
        <v>32</v>
      </c>
      <c r="X13" s="440">
        <v>39</v>
      </c>
      <c r="Y13" s="442">
        <v>55</v>
      </c>
      <c r="Z13" s="668">
        <v>88</v>
      </c>
    </row>
    <row r="14" spans="2:27" ht="14.5" x14ac:dyDescent="0.35">
      <c r="B14" s="507" t="s">
        <v>1241</v>
      </c>
      <c r="C14" s="507" t="s">
        <v>1242</v>
      </c>
      <c r="D14" s="669"/>
      <c r="E14" s="669"/>
      <c r="F14" s="669"/>
      <c r="G14" s="669"/>
      <c r="H14" s="669" t="s">
        <v>269</v>
      </c>
      <c r="I14" s="669" t="s">
        <v>269</v>
      </c>
      <c r="J14" s="669"/>
      <c r="K14" s="669"/>
      <c r="L14" s="669"/>
      <c r="N14" s="669"/>
      <c r="O14" s="669"/>
      <c r="P14" s="669"/>
      <c r="Q14" s="669"/>
      <c r="R14" s="669"/>
      <c r="S14" s="669"/>
      <c r="T14" s="669"/>
      <c r="U14" s="669"/>
      <c r="V14" s="669"/>
      <c r="W14" s="669"/>
      <c r="X14" s="669"/>
      <c r="Y14" s="669"/>
      <c r="Z14" s="669"/>
    </row>
    <row r="15" spans="2:27" ht="14.5" x14ac:dyDescent="0.35">
      <c r="B15" s="83" t="s">
        <v>33</v>
      </c>
      <c r="C15" s="83" t="s">
        <v>34</v>
      </c>
      <c r="D15" s="128">
        <v>1692</v>
      </c>
      <c r="E15" s="128">
        <v>1542</v>
      </c>
      <c r="F15" s="128">
        <v>1327</v>
      </c>
      <c r="G15" s="128">
        <v>1450</v>
      </c>
      <c r="H15" s="128">
        <v>2018</v>
      </c>
      <c r="I15" s="128">
        <v>1339</v>
      </c>
      <c r="J15" s="128">
        <v>1862</v>
      </c>
      <c r="K15" s="128">
        <v>2205</v>
      </c>
      <c r="L15" s="128">
        <v>2721</v>
      </c>
      <c r="N15" s="128">
        <v>409</v>
      </c>
      <c r="O15" s="128">
        <v>371</v>
      </c>
      <c r="P15" s="128">
        <v>478</v>
      </c>
      <c r="Q15" s="128">
        <v>605</v>
      </c>
      <c r="R15" s="128">
        <v>434</v>
      </c>
      <c r="S15" s="128">
        <v>535</v>
      </c>
      <c r="T15" s="128">
        <v>553</v>
      </c>
      <c r="U15" s="128">
        <v>683</v>
      </c>
      <c r="V15" s="424">
        <v>541</v>
      </c>
      <c r="W15" s="128">
        <v>597</v>
      </c>
      <c r="X15" s="128">
        <v>688</v>
      </c>
      <c r="Y15" s="424">
        <v>895</v>
      </c>
      <c r="Z15" s="627">
        <v>945</v>
      </c>
    </row>
    <row r="16" spans="2:27" ht="14.5" x14ac:dyDescent="0.35">
      <c r="B16" s="83" t="s">
        <v>934</v>
      </c>
      <c r="C16" s="83" t="s">
        <v>935</v>
      </c>
      <c r="D16" s="128">
        <v>498</v>
      </c>
      <c r="E16" s="128">
        <v>538</v>
      </c>
      <c r="F16" s="128">
        <v>564</v>
      </c>
      <c r="G16" s="128">
        <v>709</v>
      </c>
      <c r="H16" s="128">
        <v>555</v>
      </c>
      <c r="I16" s="128">
        <v>426</v>
      </c>
      <c r="J16" s="128">
        <v>693</v>
      </c>
      <c r="K16" s="128">
        <v>950</v>
      </c>
      <c r="L16" s="128">
        <v>1537</v>
      </c>
      <c r="N16" s="128">
        <v>111</v>
      </c>
      <c r="O16" s="128">
        <v>161</v>
      </c>
      <c r="P16" s="128">
        <v>177</v>
      </c>
      <c r="Q16" s="128">
        <v>243</v>
      </c>
      <c r="R16" s="128">
        <v>176</v>
      </c>
      <c r="S16" s="128">
        <v>209</v>
      </c>
      <c r="T16" s="128">
        <v>221</v>
      </c>
      <c r="U16" s="128">
        <v>342</v>
      </c>
      <c r="V16" s="424">
        <v>281</v>
      </c>
      <c r="W16" s="128">
        <v>320</v>
      </c>
      <c r="X16" s="128">
        <v>387</v>
      </c>
      <c r="Y16" s="424">
        <v>550</v>
      </c>
      <c r="Z16" s="627">
        <v>486</v>
      </c>
    </row>
    <row r="17" spans="2:26" ht="14.5" x14ac:dyDescent="0.35">
      <c r="B17" s="83" t="s">
        <v>936</v>
      </c>
      <c r="C17" s="83" t="s">
        <v>1243</v>
      </c>
      <c r="D17" s="128">
        <v>14</v>
      </c>
      <c r="E17" s="128">
        <v>13</v>
      </c>
      <c r="F17" s="128">
        <v>13</v>
      </c>
      <c r="G17" s="128">
        <v>16</v>
      </c>
      <c r="H17" s="128">
        <v>16</v>
      </c>
      <c r="I17" s="128">
        <v>14</v>
      </c>
      <c r="J17" s="128">
        <v>22</v>
      </c>
      <c r="K17" s="128">
        <v>26</v>
      </c>
      <c r="L17" s="128">
        <v>53</v>
      </c>
      <c r="N17" s="128">
        <v>4</v>
      </c>
      <c r="O17" s="128">
        <v>6</v>
      </c>
      <c r="P17" s="128">
        <v>5</v>
      </c>
      <c r="Q17" s="128">
        <v>7</v>
      </c>
      <c r="R17" s="128">
        <v>4</v>
      </c>
      <c r="S17" s="128">
        <v>7</v>
      </c>
      <c r="T17" s="128">
        <v>6</v>
      </c>
      <c r="U17" s="128">
        <v>9</v>
      </c>
      <c r="V17" s="424">
        <v>9</v>
      </c>
      <c r="W17" s="128">
        <v>9</v>
      </c>
      <c r="X17" s="128">
        <v>13</v>
      </c>
      <c r="Y17" s="424">
        <v>20</v>
      </c>
      <c r="Z17" s="627">
        <v>21</v>
      </c>
    </row>
    <row r="18" spans="2:26" ht="14.5" x14ac:dyDescent="0.35">
      <c r="B18" s="45" t="s">
        <v>599</v>
      </c>
      <c r="C18" s="45" t="s">
        <v>599</v>
      </c>
      <c r="D18" s="334">
        <v>2204</v>
      </c>
      <c r="E18" s="334">
        <v>2093</v>
      </c>
      <c r="F18" s="334">
        <v>1904</v>
      </c>
      <c r="G18" s="334">
        <v>2175</v>
      </c>
      <c r="H18" s="334">
        <v>2589</v>
      </c>
      <c r="I18" s="334">
        <v>1779</v>
      </c>
      <c r="J18" s="334">
        <v>2577</v>
      </c>
      <c r="K18" s="334">
        <v>3181</v>
      </c>
      <c r="L18" s="334">
        <v>4311</v>
      </c>
      <c r="N18" s="334">
        <v>524</v>
      </c>
      <c r="O18" s="334">
        <v>538</v>
      </c>
      <c r="P18" s="334">
        <v>660</v>
      </c>
      <c r="Q18" s="334">
        <v>855</v>
      </c>
      <c r="R18" s="334">
        <v>615</v>
      </c>
      <c r="S18" s="334">
        <v>751</v>
      </c>
      <c r="T18" s="334">
        <v>782</v>
      </c>
      <c r="U18" s="334">
        <v>1034</v>
      </c>
      <c r="V18" s="434">
        <v>830</v>
      </c>
      <c r="W18" s="334">
        <v>926</v>
      </c>
      <c r="X18" s="334">
        <v>1088</v>
      </c>
      <c r="Y18" s="434">
        <v>1465</v>
      </c>
      <c r="Z18" s="628">
        <v>1452</v>
      </c>
    </row>
    <row r="19" spans="2:26" ht="14.5" x14ac:dyDescent="0.35">
      <c r="B19" s="670" t="s">
        <v>1244</v>
      </c>
      <c r="C19" s="670" t="s">
        <v>1245</v>
      </c>
      <c r="D19" s="669"/>
      <c r="E19" s="669"/>
      <c r="F19" s="669"/>
      <c r="G19" s="669"/>
      <c r="H19" s="669"/>
      <c r="I19" s="669"/>
      <c r="J19" s="669"/>
      <c r="K19" s="671">
        <v>-40</v>
      </c>
      <c r="L19" s="671">
        <v>198</v>
      </c>
      <c r="N19" s="669"/>
      <c r="O19" s="669"/>
      <c r="P19" s="669"/>
      <c r="Q19" s="669"/>
      <c r="R19" s="671">
        <v>24</v>
      </c>
      <c r="S19" s="671">
        <v>28</v>
      </c>
      <c r="T19" s="671">
        <v>-22</v>
      </c>
      <c r="U19" s="671">
        <v>-71</v>
      </c>
      <c r="V19" s="672">
        <v>70</v>
      </c>
      <c r="W19" s="671">
        <v>32</v>
      </c>
      <c r="X19" s="671">
        <v>-2</v>
      </c>
      <c r="Y19" s="672">
        <v>100</v>
      </c>
      <c r="Z19" s="456">
        <v>-38</v>
      </c>
    </row>
    <row r="20" spans="2:26" ht="14.5" x14ac:dyDescent="0.35">
      <c r="B20" s="332" t="s">
        <v>1246</v>
      </c>
      <c r="C20" s="332" t="s">
        <v>1247</v>
      </c>
      <c r="D20" s="65"/>
      <c r="E20" s="65"/>
      <c r="F20" s="65"/>
      <c r="G20" s="65"/>
      <c r="H20" s="65"/>
      <c r="I20" s="65"/>
      <c r="J20" s="65"/>
      <c r="K20" s="334">
        <v>3142</v>
      </c>
      <c r="L20" s="334">
        <v>4509</v>
      </c>
      <c r="N20" s="65"/>
      <c r="O20" s="65"/>
      <c r="P20" s="65"/>
      <c r="Q20" s="65"/>
      <c r="R20" s="334">
        <v>639</v>
      </c>
      <c r="S20" s="334">
        <v>779</v>
      </c>
      <c r="T20" s="334">
        <v>759</v>
      </c>
      <c r="U20" s="334">
        <v>964</v>
      </c>
      <c r="V20" s="434">
        <v>900</v>
      </c>
      <c r="W20" s="334">
        <v>958</v>
      </c>
      <c r="X20" s="334">
        <v>1086</v>
      </c>
      <c r="Y20" s="434">
        <v>1565</v>
      </c>
      <c r="Z20" s="628">
        <v>1414</v>
      </c>
    </row>
    <row r="21" spans="2:26" ht="14.5" x14ac:dyDescent="0.35">
      <c r="B21" s="63"/>
      <c r="C21" s="63"/>
      <c r="D21" s="663"/>
      <c r="E21" s="663"/>
      <c r="F21" s="663"/>
      <c r="G21" s="663"/>
      <c r="H21" s="663"/>
      <c r="I21" s="663"/>
      <c r="J21" s="663"/>
      <c r="K21" s="663"/>
      <c r="L21" s="663"/>
      <c r="N21" s="663"/>
      <c r="O21" s="663"/>
      <c r="P21" s="663"/>
      <c r="Q21" s="663"/>
      <c r="R21" s="663"/>
      <c r="S21" s="663"/>
      <c r="T21" s="663"/>
      <c r="U21" s="663"/>
      <c r="V21" s="663"/>
      <c r="W21" s="663"/>
      <c r="X21" s="663"/>
      <c r="Y21" s="663"/>
      <c r="Z21" s="663"/>
    </row>
    <row r="22" spans="2:26" ht="18.5" x14ac:dyDescent="0.25">
      <c r="B22" s="103" t="s">
        <v>1248</v>
      </c>
      <c r="C22" s="103" t="s">
        <v>1249</v>
      </c>
      <c r="U22" s="444"/>
      <c r="V22" s="444"/>
      <c r="W22" s="444"/>
      <c r="X22" s="444"/>
      <c r="Y22" s="444"/>
      <c r="Z22" s="444"/>
    </row>
    <row r="23" spans="2:26" ht="14.5" x14ac:dyDescent="0.35">
      <c r="B23" s="254" t="s">
        <v>602</v>
      </c>
      <c r="C23" s="254"/>
      <c r="D23" s="117">
        <v>2017</v>
      </c>
      <c r="E23" s="117">
        <v>2018</v>
      </c>
      <c r="F23" s="117">
        <v>2019</v>
      </c>
      <c r="G23" s="117">
        <v>2020</v>
      </c>
      <c r="H23" s="117">
        <v>2021</v>
      </c>
      <c r="I23" s="117">
        <v>2022</v>
      </c>
      <c r="J23" s="117">
        <v>2023</v>
      </c>
      <c r="K23" s="117">
        <v>2024</v>
      </c>
      <c r="L23" s="117">
        <v>2025</v>
      </c>
      <c r="N23" s="12" t="s">
        <v>90</v>
      </c>
      <c r="O23" s="12" t="s">
        <v>91</v>
      </c>
      <c r="P23" s="12" t="s">
        <v>92</v>
      </c>
      <c r="Q23" s="12" t="s">
        <v>93</v>
      </c>
      <c r="R23" s="12" t="s">
        <v>94</v>
      </c>
      <c r="S23" s="12" t="s">
        <v>95</v>
      </c>
      <c r="T23" s="12" t="s">
        <v>96</v>
      </c>
      <c r="U23" s="12" t="s">
        <v>97</v>
      </c>
      <c r="V23" s="12" t="s">
        <v>98</v>
      </c>
      <c r="W23" s="12" t="s">
        <v>99</v>
      </c>
      <c r="X23" s="12" t="s">
        <v>100</v>
      </c>
      <c r="Y23" s="12" t="s">
        <v>101</v>
      </c>
      <c r="Z23" s="12" t="s">
        <v>102</v>
      </c>
    </row>
    <row r="24" spans="2:26" ht="14.5" x14ac:dyDescent="0.35">
      <c r="B24" s="255"/>
      <c r="C24" s="255" t="s">
        <v>602</v>
      </c>
      <c r="D24" s="256">
        <v>2017</v>
      </c>
      <c r="E24" s="256">
        <v>2018</v>
      </c>
      <c r="F24" s="256">
        <v>2019</v>
      </c>
      <c r="G24" s="256">
        <v>2020</v>
      </c>
      <c r="H24" s="256">
        <v>2021</v>
      </c>
      <c r="I24" s="256">
        <v>2022</v>
      </c>
      <c r="J24" s="256">
        <v>2023</v>
      </c>
      <c r="K24" s="256">
        <v>2024</v>
      </c>
      <c r="L24" s="256">
        <v>2025</v>
      </c>
      <c r="N24" s="168" t="s">
        <v>76</v>
      </c>
      <c r="O24" s="168" t="s">
        <v>77</v>
      </c>
      <c r="P24" s="168" t="s">
        <v>78</v>
      </c>
      <c r="Q24" s="168" t="s">
        <v>79</v>
      </c>
      <c r="R24" s="168" t="s">
        <v>80</v>
      </c>
      <c r="S24" s="168" t="s">
        <v>81</v>
      </c>
      <c r="T24" s="55" t="s">
        <v>82</v>
      </c>
      <c r="U24" s="55" t="s">
        <v>83</v>
      </c>
      <c r="V24" s="55" t="s">
        <v>84</v>
      </c>
      <c r="W24" s="55" t="s">
        <v>85</v>
      </c>
      <c r="X24" s="55" t="s">
        <v>86</v>
      </c>
      <c r="Y24" s="55" t="s">
        <v>87</v>
      </c>
      <c r="Z24" s="55" t="s">
        <v>88</v>
      </c>
    </row>
    <row r="25" spans="2:26" ht="14.5" x14ac:dyDescent="0.35">
      <c r="B25" s="389" t="s">
        <v>1234</v>
      </c>
      <c r="C25" s="389" t="s">
        <v>1250</v>
      </c>
      <c r="D25" s="421">
        <v>6166</v>
      </c>
      <c r="E25" s="421">
        <v>6523</v>
      </c>
      <c r="F25" s="421">
        <v>6000</v>
      </c>
      <c r="G25" s="421">
        <v>6180</v>
      </c>
      <c r="H25" s="421">
        <v>9317</v>
      </c>
      <c r="I25" s="421">
        <v>8797</v>
      </c>
      <c r="J25" s="421">
        <v>8478</v>
      </c>
      <c r="K25" s="421">
        <v>9147</v>
      </c>
      <c r="L25" s="421">
        <v>9945</v>
      </c>
      <c r="N25" s="421">
        <v>8927</v>
      </c>
      <c r="O25" s="421">
        <v>8464</v>
      </c>
      <c r="P25" s="421">
        <v>8356</v>
      </c>
      <c r="Q25" s="421">
        <v>8159</v>
      </c>
      <c r="R25" s="421">
        <v>8438</v>
      </c>
      <c r="S25" s="421">
        <v>9753</v>
      </c>
      <c r="T25" s="421">
        <v>9210</v>
      </c>
      <c r="U25" s="421">
        <v>9193</v>
      </c>
      <c r="V25" s="422">
        <v>9340</v>
      </c>
      <c r="W25" s="421">
        <v>9524</v>
      </c>
      <c r="X25" s="421">
        <v>9797</v>
      </c>
      <c r="Y25" s="422">
        <v>11092</v>
      </c>
      <c r="Z25" s="633">
        <v>12844</v>
      </c>
    </row>
    <row r="26" spans="2:26" ht="14.5" x14ac:dyDescent="0.35">
      <c r="B26" s="83" t="s">
        <v>1251</v>
      </c>
      <c r="C26" s="83" t="s">
        <v>1252</v>
      </c>
      <c r="D26" s="44"/>
      <c r="E26" s="44"/>
      <c r="F26" s="44"/>
      <c r="G26" s="44"/>
      <c r="H26" s="128">
        <v>-74</v>
      </c>
      <c r="I26" s="128">
        <v>-259</v>
      </c>
      <c r="J26" s="128">
        <v>56</v>
      </c>
      <c r="K26" s="128">
        <v>62</v>
      </c>
      <c r="L26" s="128">
        <v>-147</v>
      </c>
      <c r="N26" s="128">
        <v>228</v>
      </c>
      <c r="O26" s="128">
        <v>-257</v>
      </c>
      <c r="P26" s="128">
        <v>-189</v>
      </c>
      <c r="Q26" s="128">
        <v>546</v>
      </c>
      <c r="R26" s="128">
        <v>-20</v>
      </c>
      <c r="S26" s="128">
        <v>-204</v>
      </c>
      <c r="T26" s="128">
        <v>106</v>
      </c>
      <c r="U26" s="128">
        <v>262</v>
      </c>
      <c r="V26" s="424">
        <v>-85</v>
      </c>
      <c r="W26" s="128">
        <v>-73</v>
      </c>
      <c r="X26" s="128">
        <v>-63</v>
      </c>
      <c r="Y26" s="424">
        <v>-480</v>
      </c>
      <c r="Z26" s="446">
        <v>-618</v>
      </c>
    </row>
    <row r="27" spans="2:26" ht="14.5" x14ac:dyDescent="0.35">
      <c r="B27" s="83" t="s">
        <v>1253</v>
      </c>
      <c r="C27" s="83" t="s">
        <v>1254</v>
      </c>
      <c r="D27" s="44"/>
      <c r="E27" s="44"/>
      <c r="F27" s="44"/>
      <c r="G27" s="44"/>
      <c r="H27" s="128">
        <v>9244</v>
      </c>
      <c r="I27" s="128">
        <v>8538</v>
      </c>
      <c r="J27" s="128">
        <v>8533</v>
      </c>
      <c r="K27" s="128">
        <v>9209</v>
      </c>
      <c r="L27" s="128">
        <v>9798</v>
      </c>
      <c r="N27" s="128">
        <v>9155</v>
      </c>
      <c r="O27" s="128">
        <v>8207</v>
      </c>
      <c r="P27" s="128">
        <v>8167</v>
      </c>
      <c r="Q27" s="128">
        <v>8705</v>
      </c>
      <c r="R27" s="128">
        <v>8418</v>
      </c>
      <c r="S27" s="128">
        <v>9549</v>
      </c>
      <c r="T27" s="128">
        <v>9316</v>
      </c>
      <c r="U27" s="128">
        <v>9455</v>
      </c>
      <c r="V27" s="424">
        <v>9256</v>
      </c>
      <c r="W27" s="128">
        <v>9450</v>
      </c>
      <c r="X27" s="128">
        <v>9733</v>
      </c>
      <c r="Y27" s="424">
        <v>10612</v>
      </c>
      <c r="Z27" s="627">
        <v>12227</v>
      </c>
    </row>
    <row r="28" spans="2:26" ht="14.5" x14ac:dyDescent="0.35">
      <c r="B28" s="83" t="s">
        <v>1255</v>
      </c>
      <c r="C28" s="83" t="s">
        <v>1256</v>
      </c>
      <c r="D28" s="44"/>
      <c r="E28" s="44"/>
      <c r="F28" s="44"/>
      <c r="G28" s="44"/>
      <c r="H28" s="128">
        <v>539</v>
      </c>
      <c r="I28" s="128">
        <v>-25</v>
      </c>
      <c r="J28" s="128">
        <v>-24</v>
      </c>
      <c r="K28" s="128">
        <v>91</v>
      </c>
      <c r="L28" s="128">
        <v>174</v>
      </c>
      <c r="N28" s="128">
        <v>829</v>
      </c>
      <c r="O28" s="128">
        <v>-638</v>
      </c>
      <c r="P28" s="128">
        <v>125</v>
      </c>
      <c r="Q28" s="128">
        <v>-201</v>
      </c>
      <c r="R28" s="128">
        <v>-210</v>
      </c>
      <c r="S28" s="128">
        <v>125</v>
      </c>
      <c r="T28" s="128">
        <v>203</v>
      </c>
      <c r="U28" s="128">
        <v>201</v>
      </c>
      <c r="V28" s="424">
        <v>-79</v>
      </c>
      <c r="W28" s="128">
        <v>-247</v>
      </c>
      <c r="X28" s="128">
        <v>221</v>
      </c>
      <c r="Y28" s="424">
        <v>600</v>
      </c>
      <c r="Z28" s="446">
        <v>1119</v>
      </c>
    </row>
    <row r="29" spans="2:26" ht="14.5" x14ac:dyDescent="0.35">
      <c r="B29" s="24" t="s">
        <v>1257</v>
      </c>
      <c r="C29" s="24" t="s">
        <v>1258</v>
      </c>
      <c r="D29" s="44"/>
      <c r="E29" s="44"/>
      <c r="F29" s="44"/>
      <c r="G29" s="44"/>
      <c r="H29" s="131">
        <v>9783</v>
      </c>
      <c r="I29" s="131">
        <v>8513</v>
      </c>
      <c r="J29" s="131">
        <v>8510</v>
      </c>
      <c r="K29" s="131">
        <v>9300</v>
      </c>
      <c r="L29" s="131">
        <v>9972</v>
      </c>
      <c r="N29" s="131">
        <v>9983</v>
      </c>
      <c r="O29" s="131">
        <v>7569</v>
      </c>
      <c r="P29" s="131">
        <v>8292</v>
      </c>
      <c r="Q29" s="131">
        <v>8504</v>
      </c>
      <c r="R29" s="131">
        <v>8208</v>
      </c>
      <c r="S29" s="131">
        <v>9674</v>
      </c>
      <c r="T29" s="131">
        <v>9518</v>
      </c>
      <c r="U29" s="131">
        <v>9656</v>
      </c>
      <c r="V29" s="432">
        <v>9177</v>
      </c>
      <c r="W29" s="131">
        <v>9203</v>
      </c>
      <c r="X29" s="131">
        <v>9954</v>
      </c>
      <c r="Y29" s="432">
        <v>11211</v>
      </c>
      <c r="Z29" s="631">
        <v>13346</v>
      </c>
    </row>
    <row r="30" spans="2:26" ht="14.5" x14ac:dyDescent="0.35">
      <c r="B30" s="83" t="s">
        <v>1259</v>
      </c>
      <c r="C30" s="83" t="s">
        <v>1260</v>
      </c>
      <c r="D30" s="44"/>
      <c r="E30" s="44"/>
      <c r="F30" s="44"/>
      <c r="G30" s="44"/>
      <c r="H30" s="128">
        <v>-446</v>
      </c>
      <c r="I30" s="128">
        <v>-461</v>
      </c>
      <c r="J30" s="128">
        <v>-550</v>
      </c>
      <c r="K30" s="128">
        <v>-490</v>
      </c>
      <c r="L30" s="128">
        <v>-209</v>
      </c>
      <c r="N30" s="128">
        <v>-518</v>
      </c>
      <c r="O30" s="128">
        <v>-544</v>
      </c>
      <c r="P30" s="128">
        <v>-560</v>
      </c>
      <c r="Q30" s="128">
        <v>-563</v>
      </c>
      <c r="R30" s="128">
        <v>-522</v>
      </c>
      <c r="S30" s="128">
        <v>-472</v>
      </c>
      <c r="T30" s="128">
        <v>-503</v>
      </c>
      <c r="U30" s="128">
        <v>-468</v>
      </c>
      <c r="V30" s="424">
        <v>-286</v>
      </c>
      <c r="W30" s="128">
        <v>-218</v>
      </c>
      <c r="X30" s="128">
        <v>-136</v>
      </c>
      <c r="Y30" s="424">
        <v>-209</v>
      </c>
      <c r="Z30" s="446">
        <v>-202</v>
      </c>
    </row>
    <row r="31" spans="2:26" ht="14.5" x14ac:dyDescent="0.35">
      <c r="B31" s="45" t="s">
        <v>1236</v>
      </c>
      <c r="C31" s="45" t="s">
        <v>1261</v>
      </c>
      <c r="D31" s="334">
        <v>5970</v>
      </c>
      <c r="E31" s="334">
        <v>5638</v>
      </c>
      <c r="F31" s="334">
        <v>5445</v>
      </c>
      <c r="G31" s="334">
        <v>5864</v>
      </c>
      <c r="H31" s="334">
        <v>9337</v>
      </c>
      <c r="I31" s="334">
        <v>8052</v>
      </c>
      <c r="J31" s="334">
        <v>7960</v>
      </c>
      <c r="K31" s="334">
        <v>8811</v>
      </c>
      <c r="L31" s="334">
        <v>9763</v>
      </c>
      <c r="N31" s="334">
        <v>9465</v>
      </c>
      <c r="O31" s="334">
        <v>7025</v>
      </c>
      <c r="P31" s="334">
        <v>7731</v>
      </c>
      <c r="Q31" s="334">
        <v>7941</v>
      </c>
      <c r="R31" s="334">
        <v>7687</v>
      </c>
      <c r="S31" s="334">
        <v>9202</v>
      </c>
      <c r="T31" s="334">
        <v>9016</v>
      </c>
      <c r="U31" s="334">
        <v>9187</v>
      </c>
      <c r="V31" s="434">
        <v>8891</v>
      </c>
      <c r="W31" s="334">
        <v>8985</v>
      </c>
      <c r="X31" s="334">
        <v>9818</v>
      </c>
      <c r="Y31" s="434">
        <v>11003</v>
      </c>
      <c r="Z31" s="628">
        <v>13143</v>
      </c>
    </row>
    <row r="32" spans="2:26" ht="14.5" x14ac:dyDescent="0.35">
      <c r="B32" s="63"/>
      <c r="C32" s="63"/>
      <c r="D32" s="663"/>
      <c r="E32" s="663"/>
      <c r="F32" s="663"/>
      <c r="G32" s="663"/>
      <c r="H32" s="663"/>
      <c r="I32" s="663"/>
      <c r="J32" s="663"/>
      <c r="K32" s="663"/>
      <c r="L32" s="663"/>
      <c r="N32" s="663"/>
      <c r="O32" s="663"/>
      <c r="P32" s="663"/>
      <c r="Q32" s="663"/>
      <c r="R32" s="663"/>
      <c r="S32" s="663"/>
      <c r="T32" s="663"/>
      <c r="U32" s="663"/>
      <c r="V32" s="663"/>
      <c r="W32" s="663"/>
      <c r="X32" s="663"/>
      <c r="Y32" s="663"/>
      <c r="Z32" s="663"/>
    </row>
    <row r="33" spans="2:26" x14ac:dyDescent="0.25">
      <c r="U33" s="5"/>
      <c r="V33" s="5"/>
      <c r="W33" s="5"/>
      <c r="X33" s="5"/>
      <c r="Y33" s="5"/>
      <c r="Z33" s="5"/>
    </row>
    <row r="34" spans="2:26" ht="29" x14ac:dyDescent="0.35">
      <c r="B34" s="106" t="s">
        <v>178</v>
      </c>
      <c r="C34" s="106" t="s">
        <v>179</v>
      </c>
      <c r="U34" s="5"/>
      <c r="V34" s="5"/>
      <c r="W34" s="5"/>
      <c r="X34" s="5"/>
      <c r="Y34" s="5"/>
      <c r="Z34" s="5"/>
    </row>
    <row r="35" spans="2:26" x14ac:dyDescent="0.25">
      <c r="U35" s="5"/>
      <c r="V35" s="5"/>
      <c r="W35" s="5"/>
      <c r="X35" s="5"/>
      <c r="Y35" s="5"/>
      <c r="Z35" s="5"/>
    </row>
    <row r="36" spans="2:26" x14ac:dyDescent="0.25">
      <c r="U36" s="5"/>
      <c r="V36" s="5"/>
      <c r="W36" s="5"/>
      <c r="X36" s="5"/>
      <c r="Y36" s="5"/>
      <c r="Z36" s="5"/>
    </row>
    <row r="37" spans="2:26" x14ac:dyDescent="0.25">
      <c r="U37" s="5"/>
      <c r="V37" s="5"/>
      <c r="W37" s="5"/>
      <c r="X37" s="5"/>
      <c r="Y37" s="5"/>
      <c r="Z37" s="5"/>
    </row>
    <row r="38" spans="2:26" x14ac:dyDescent="0.25">
      <c r="U38" s="5"/>
      <c r="V38" s="5"/>
      <c r="W38" s="5"/>
      <c r="X38" s="5"/>
      <c r="Y38" s="5"/>
      <c r="Z38" s="5"/>
    </row>
    <row r="39" spans="2:26" x14ac:dyDescent="0.25">
      <c r="U39" s="5"/>
      <c r="V39" s="5"/>
      <c r="W39" s="5"/>
      <c r="X39" s="5"/>
      <c r="Y39" s="5"/>
      <c r="Z39" s="5"/>
    </row>
    <row r="40" spans="2:26" x14ac:dyDescent="0.25">
      <c r="U40" s="5"/>
      <c r="V40" s="5"/>
      <c r="W40" s="5"/>
      <c r="X40" s="5"/>
      <c r="Y40" s="5"/>
      <c r="Z40" s="5"/>
    </row>
    <row r="41" spans="2:26" x14ac:dyDescent="0.25">
      <c r="U41" s="5"/>
      <c r="V41" s="5"/>
      <c r="W41" s="5"/>
      <c r="X41" s="5"/>
      <c r="Y41" s="5"/>
      <c r="Z41" s="5"/>
    </row>
    <row r="42" spans="2:26" x14ac:dyDescent="0.25">
      <c r="U42" s="5"/>
      <c r="V42" s="5"/>
      <c r="W42" s="5"/>
      <c r="X42" s="5"/>
      <c r="Y42" s="5"/>
      <c r="Z42" s="5"/>
    </row>
    <row r="43" spans="2:26" x14ac:dyDescent="0.25">
      <c r="U43" s="5"/>
      <c r="V43" s="5"/>
      <c r="W43" s="5"/>
      <c r="X43" s="5"/>
      <c r="Y43" s="5"/>
      <c r="Z43" s="5"/>
    </row>
  </sheetData>
  <hyperlinks>
    <hyperlink ref="B1" location="'Menu &amp; Disclaimer'!A1" display="(Back to menu)" xr:uid="{B8F60EA6-D45D-4AAF-8E64-483C26B6CE90}"/>
    <hyperlink ref="C1" location="'Menu &amp; Disclaimer'!A1" display="(Voltar para o menu)" xr:uid="{EF6F1732-BC21-44A6-B383-933C30BA0B0A}"/>
  </hyperlinks>
  <pageMargins left="0.75" right="0.75" top="1" bottom="1" header="0.5" footer="0.5"/>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1:Z60"/>
  <sheetViews>
    <sheetView workbookViewId="0">
      <pane xSplit="3" topLeftCell="D1" activePane="topRight" state="frozen"/>
      <selection pane="topRight"/>
    </sheetView>
  </sheetViews>
  <sheetFormatPr defaultColWidth="13.1796875" defaultRowHeight="12.5" x14ac:dyDescent="0.25"/>
  <cols>
    <col min="1" max="1" width="1.1796875" customWidth="1"/>
    <col min="2" max="2" width="63.26953125" customWidth="1"/>
    <col min="3" max="3" width="58.81640625" customWidth="1"/>
    <col min="4" max="26" width="9" customWidth="1"/>
  </cols>
  <sheetData>
    <row r="1" spans="2:26" ht="14.5" x14ac:dyDescent="0.3">
      <c r="B1" s="736" t="s">
        <v>71</v>
      </c>
      <c r="C1" s="736" t="s">
        <v>72</v>
      </c>
      <c r="M1" s="698"/>
    </row>
    <row r="2" spans="2:26" ht="18.5" x14ac:dyDescent="0.25">
      <c r="B2" s="103" t="s">
        <v>1223</v>
      </c>
      <c r="C2" s="103" t="s">
        <v>1262</v>
      </c>
      <c r="M2" s="699"/>
    </row>
    <row r="3" spans="2:26" ht="14.5" x14ac:dyDescent="0.25">
      <c r="B3" s="618"/>
      <c r="C3" s="618"/>
      <c r="D3" s="117">
        <v>2017</v>
      </c>
      <c r="E3" s="117">
        <v>2018</v>
      </c>
      <c r="F3" s="117">
        <v>2019</v>
      </c>
      <c r="G3" s="117">
        <v>2020</v>
      </c>
      <c r="H3" s="117">
        <v>2021</v>
      </c>
      <c r="I3" s="117">
        <v>2022</v>
      </c>
      <c r="J3" s="117">
        <v>2023</v>
      </c>
      <c r="K3" s="117">
        <v>2024</v>
      </c>
      <c r="L3" s="117">
        <v>2025</v>
      </c>
      <c r="M3" s="700"/>
      <c r="N3" s="118" t="s">
        <v>90</v>
      </c>
      <c r="O3" s="118" t="s">
        <v>91</v>
      </c>
      <c r="P3" s="118" t="s">
        <v>92</v>
      </c>
      <c r="Q3" s="118" t="s">
        <v>93</v>
      </c>
      <c r="R3" s="118" t="s">
        <v>94</v>
      </c>
      <c r="S3" s="118" t="s">
        <v>95</v>
      </c>
      <c r="T3" s="118" t="s">
        <v>96</v>
      </c>
      <c r="U3" s="118" t="s">
        <v>97</v>
      </c>
      <c r="V3" s="118" t="s">
        <v>98</v>
      </c>
      <c r="W3" s="118" t="s">
        <v>99</v>
      </c>
      <c r="X3" s="118" t="s">
        <v>100</v>
      </c>
      <c r="Y3" s="118" t="s">
        <v>101</v>
      </c>
      <c r="Z3" s="118" t="s">
        <v>102</v>
      </c>
    </row>
    <row r="4" spans="2:26" ht="14.5" x14ac:dyDescent="0.25">
      <c r="B4" s="619"/>
      <c r="C4" s="619"/>
      <c r="D4" s="562">
        <v>2017</v>
      </c>
      <c r="E4" s="562">
        <v>2018</v>
      </c>
      <c r="F4" s="562">
        <v>2019</v>
      </c>
      <c r="G4" s="562">
        <v>2020</v>
      </c>
      <c r="H4" s="562">
        <v>2021</v>
      </c>
      <c r="I4" s="562">
        <v>2022</v>
      </c>
      <c r="J4" s="562">
        <v>2023</v>
      </c>
      <c r="K4" s="562">
        <v>2024</v>
      </c>
      <c r="L4" s="562">
        <v>2025</v>
      </c>
      <c r="M4" s="700"/>
      <c r="N4" s="664" t="s">
        <v>76</v>
      </c>
      <c r="O4" s="664" t="s">
        <v>77</v>
      </c>
      <c r="P4" s="664" t="s">
        <v>78</v>
      </c>
      <c r="Q4" s="664" t="s">
        <v>79</v>
      </c>
      <c r="R4" s="664" t="s">
        <v>80</v>
      </c>
      <c r="S4" s="664" t="s">
        <v>81</v>
      </c>
      <c r="T4" s="664" t="s">
        <v>82</v>
      </c>
      <c r="U4" s="664" t="s">
        <v>83</v>
      </c>
      <c r="V4" s="664" t="s">
        <v>84</v>
      </c>
      <c r="W4" s="664" t="s">
        <v>85</v>
      </c>
      <c r="X4" s="664" t="s">
        <v>86</v>
      </c>
      <c r="Y4" s="664" t="s">
        <v>87</v>
      </c>
      <c r="Z4" s="664" t="s">
        <v>88</v>
      </c>
    </row>
    <row r="5" spans="2:26" ht="14.5" x14ac:dyDescent="0.25">
      <c r="B5" s="469" t="s">
        <v>1263</v>
      </c>
      <c r="C5" s="469" t="s">
        <v>1264</v>
      </c>
      <c r="D5" s="146"/>
      <c r="E5" s="146"/>
      <c r="F5" s="146"/>
      <c r="G5" s="146"/>
      <c r="H5" s="146" t="s">
        <v>269</v>
      </c>
      <c r="I5" s="146" t="s">
        <v>269</v>
      </c>
      <c r="J5" s="146" t="s">
        <v>269</v>
      </c>
      <c r="K5" s="146" t="s">
        <v>269</v>
      </c>
      <c r="L5" s="146"/>
      <c r="N5" s="146"/>
      <c r="O5" s="146"/>
      <c r="P5" s="146"/>
      <c r="Q5" s="146"/>
      <c r="R5" s="146"/>
      <c r="S5" s="146"/>
      <c r="T5" s="146"/>
      <c r="U5" s="146"/>
      <c r="V5" s="146"/>
      <c r="W5" s="146"/>
      <c r="X5" s="146"/>
      <c r="Y5" s="146"/>
      <c r="Z5" s="146"/>
    </row>
    <row r="6" spans="2:26" ht="14.5" x14ac:dyDescent="0.25">
      <c r="B6" s="127" t="s">
        <v>35</v>
      </c>
      <c r="C6" s="127" t="s">
        <v>36</v>
      </c>
      <c r="D6" s="128">
        <v>295</v>
      </c>
      <c r="E6" s="128">
        <v>236</v>
      </c>
      <c r="F6" s="128">
        <v>206</v>
      </c>
      <c r="G6" s="128">
        <v>211</v>
      </c>
      <c r="H6" s="128">
        <v>182</v>
      </c>
      <c r="I6" s="128">
        <v>181</v>
      </c>
      <c r="J6" s="29">
        <v>168</v>
      </c>
      <c r="K6" s="29">
        <v>173</v>
      </c>
      <c r="L6" s="29">
        <v>155</v>
      </c>
      <c r="N6" s="431">
        <v>40</v>
      </c>
      <c r="O6" s="431">
        <v>40</v>
      </c>
      <c r="P6" s="128">
        <v>39</v>
      </c>
      <c r="Q6" s="128">
        <v>48</v>
      </c>
      <c r="R6" s="128">
        <v>33</v>
      </c>
      <c r="S6" s="128">
        <v>34</v>
      </c>
      <c r="T6" s="128">
        <v>41</v>
      </c>
      <c r="U6" s="128">
        <v>47</v>
      </c>
      <c r="V6" s="30">
        <v>39</v>
      </c>
      <c r="W6" s="128">
        <v>41</v>
      </c>
      <c r="X6" s="128">
        <v>43</v>
      </c>
      <c r="Y6" s="30">
        <v>50</v>
      </c>
      <c r="Z6" s="673">
        <v>45</v>
      </c>
    </row>
    <row r="7" spans="2:26" ht="14.5" x14ac:dyDescent="0.25">
      <c r="B7" s="127" t="s">
        <v>33</v>
      </c>
      <c r="C7" s="127" t="s">
        <v>34</v>
      </c>
      <c r="D7" s="128">
        <v>143</v>
      </c>
      <c r="E7" s="128">
        <v>105</v>
      </c>
      <c r="F7" s="128">
        <v>122</v>
      </c>
      <c r="G7" s="128">
        <v>99</v>
      </c>
      <c r="H7" s="128">
        <v>68</v>
      </c>
      <c r="I7" s="128">
        <v>78</v>
      </c>
      <c r="J7" s="29">
        <v>74</v>
      </c>
      <c r="K7" s="29">
        <v>90</v>
      </c>
      <c r="L7" s="29">
        <v>77</v>
      </c>
      <c r="N7" s="431">
        <v>20</v>
      </c>
      <c r="O7" s="431">
        <v>21</v>
      </c>
      <c r="P7" s="128">
        <v>12</v>
      </c>
      <c r="Q7" s="128">
        <v>21</v>
      </c>
      <c r="R7" s="128">
        <v>20</v>
      </c>
      <c r="S7" s="128">
        <v>18</v>
      </c>
      <c r="T7" s="128">
        <v>14</v>
      </c>
      <c r="U7" s="128">
        <v>25</v>
      </c>
      <c r="V7" s="30">
        <v>21</v>
      </c>
      <c r="W7" s="128">
        <v>23</v>
      </c>
      <c r="X7" s="128">
        <v>20</v>
      </c>
      <c r="Y7" s="30">
        <v>26</v>
      </c>
      <c r="Z7" s="673">
        <v>19</v>
      </c>
    </row>
    <row r="8" spans="2:26" ht="14.5" x14ac:dyDescent="0.25">
      <c r="B8" s="127" t="s">
        <v>1265</v>
      </c>
      <c r="C8" s="127" t="s">
        <v>1230</v>
      </c>
      <c r="D8" s="128">
        <v>74</v>
      </c>
      <c r="E8" s="128">
        <v>57</v>
      </c>
      <c r="F8" s="128">
        <v>63</v>
      </c>
      <c r="G8" s="128">
        <v>63</v>
      </c>
      <c r="H8" s="128">
        <v>27</v>
      </c>
      <c r="I8" s="128">
        <v>40</v>
      </c>
      <c r="J8" s="29">
        <v>42</v>
      </c>
      <c r="K8" s="29">
        <v>42</v>
      </c>
      <c r="L8" s="29">
        <v>34</v>
      </c>
      <c r="N8" s="431">
        <v>11</v>
      </c>
      <c r="O8" s="431">
        <v>11</v>
      </c>
      <c r="P8" s="128">
        <v>9</v>
      </c>
      <c r="Q8" s="128">
        <v>11</v>
      </c>
      <c r="R8" s="128">
        <v>12</v>
      </c>
      <c r="S8" s="128">
        <v>9</v>
      </c>
      <c r="T8" s="128">
        <v>4</v>
      </c>
      <c r="U8" s="128">
        <v>9</v>
      </c>
      <c r="V8" s="30">
        <v>9</v>
      </c>
      <c r="W8" s="128">
        <v>11</v>
      </c>
      <c r="X8" s="128">
        <v>9</v>
      </c>
      <c r="Y8" s="30">
        <v>13</v>
      </c>
      <c r="Z8" s="673">
        <v>9</v>
      </c>
    </row>
    <row r="9" spans="2:26" ht="14.5" x14ac:dyDescent="0.25">
      <c r="B9" s="127" t="s">
        <v>1266</v>
      </c>
      <c r="C9" s="127" t="s">
        <v>1232</v>
      </c>
      <c r="D9" s="128">
        <v>1339</v>
      </c>
      <c r="E9" s="128">
        <v>1309</v>
      </c>
      <c r="F9" s="128">
        <v>1012</v>
      </c>
      <c r="G9" s="128">
        <v>1471</v>
      </c>
      <c r="H9" s="128">
        <v>756</v>
      </c>
      <c r="I9" s="128">
        <v>919</v>
      </c>
      <c r="J9" s="29">
        <v>861</v>
      </c>
      <c r="K9" s="29">
        <v>1077</v>
      </c>
      <c r="L9" s="29">
        <v>884</v>
      </c>
      <c r="N9" s="431">
        <v>236</v>
      </c>
      <c r="O9" s="431">
        <v>276</v>
      </c>
      <c r="P9" s="128">
        <v>122</v>
      </c>
      <c r="Q9" s="128">
        <v>227</v>
      </c>
      <c r="R9" s="128">
        <v>245</v>
      </c>
      <c r="S9" s="128">
        <v>206</v>
      </c>
      <c r="T9" s="128">
        <v>209</v>
      </c>
      <c r="U9" s="128">
        <v>224</v>
      </c>
      <c r="V9" s="30">
        <v>294</v>
      </c>
      <c r="W9" s="128">
        <v>286</v>
      </c>
      <c r="X9" s="128">
        <v>245</v>
      </c>
      <c r="Y9" s="30">
        <v>252</v>
      </c>
      <c r="Z9" s="673">
        <v>245</v>
      </c>
    </row>
    <row r="10" spans="2:26" ht="14.5" x14ac:dyDescent="0.25">
      <c r="B10" s="127" t="s">
        <v>1267</v>
      </c>
      <c r="C10" s="127" t="s">
        <v>1267</v>
      </c>
      <c r="D10" s="128">
        <v>350</v>
      </c>
      <c r="E10" s="128">
        <v>374</v>
      </c>
      <c r="F10" s="128">
        <v>319</v>
      </c>
      <c r="G10" s="128">
        <v>325</v>
      </c>
      <c r="H10" s="128">
        <v>173</v>
      </c>
      <c r="I10" s="128">
        <v>215</v>
      </c>
      <c r="J10" s="29">
        <v>263</v>
      </c>
      <c r="K10" s="29">
        <v>209</v>
      </c>
      <c r="L10" s="29">
        <v>224</v>
      </c>
      <c r="N10" s="431">
        <v>74</v>
      </c>
      <c r="O10" s="431">
        <v>89</v>
      </c>
      <c r="P10" s="128">
        <v>41</v>
      </c>
      <c r="Q10" s="128">
        <v>60</v>
      </c>
      <c r="R10" s="128">
        <v>73</v>
      </c>
      <c r="S10" s="128">
        <v>38</v>
      </c>
      <c r="T10" s="128">
        <v>42</v>
      </c>
      <c r="U10" s="128">
        <v>72</v>
      </c>
      <c r="V10" s="30">
        <v>56</v>
      </c>
      <c r="W10" s="128">
        <v>57</v>
      </c>
      <c r="X10" s="128">
        <v>43</v>
      </c>
      <c r="Y10" s="424">
        <v>53</v>
      </c>
      <c r="Z10" s="673">
        <v>44</v>
      </c>
    </row>
    <row r="11" spans="2:26" ht="14.5" x14ac:dyDescent="0.25">
      <c r="B11" s="263" t="s">
        <v>1268</v>
      </c>
      <c r="C11" s="263" t="s">
        <v>1269</v>
      </c>
      <c r="D11" s="440">
        <v>5013</v>
      </c>
      <c r="E11" s="440">
        <v>4974</v>
      </c>
      <c r="F11" s="440">
        <v>4273</v>
      </c>
      <c r="G11" s="440">
        <v>1739</v>
      </c>
      <c r="H11" s="440">
        <v>2017</v>
      </c>
      <c r="I11" s="440">
        <v>2361</v>
      </c>
      <c r="J11" s="674">
        <v>2172</v>
      </c>
      <c r="K11" s="674">
        <v>3037</v>
      </c>
      <c r="L11" s="674">
        <v>1949</v>
      </c>
      <c r="N11" s="665">
        <v>621</v>
      </c>
      <c r="O11" s="665">
        <v>660</v>
      </c>
      <c r="P11" s="440">
        <v>399</v>
      </c>
      <c r="Q11" s="440">
        <v>492</v>
      </c>
      <c r="R11" s="440">
        <v>465</v>
      </c>
      <c r="S11" s="440">
        <v>320</v>
      </c>
      <c r="T11" s="440">
        <v>464</v>
      </c>
      <c r="U11" s="440">
        <v>700</v>
      </c>
      <c r="V11" s="675">
        <v>681</v>
      </c>
      <c r="W11" s="440">
        <v>667</v>
      </c>
      <c r="X11" s="440">
        <v>908</v>
      </c>
      <c r="Y11" s="675">
        <v>781</v>
      </c>
      <c r="Z11" s="676">
        <v>665</v>
      </c>
    </row>
    <row r="12" spans="2:26" ht="14.5" x14ac:dyDescent="0.25">
      <c r="B12" s="327" t="s">
        <v>1270</v>
      </c>
      <c r="C12" s="327" t="s">
        <v>1271</v>
      </c>
      <c r="D12" s="522"/>
      <c r="E12" s="522"/>
      <c r="F12" s="522"/>
      <c r="G12" s="522"/>
      <c r="H12" s="522" t="s">
        <v>269</v>
      </c>
      <c r="I12" s="522"/>
      <c r="J12" s="522" t="s">
        <v>269</v>
      </c>
      <c r="K12" s="522"/>
      <c r="L12" s="522"/>
      <c r="N12" s="522"/>
      <c r="O12" s="522"/>
      <c r="P12" s="522"/>
      <c r="Q12" s="522"/>
      <c r="R12" s="522"/>
      <c r="S12" s="522"/>
      <c r="T12" s="522"/>
      <c r="U12" s="522"/>
      <c r="V12" s="522"/>
      <c r="W12" s="522"/>
      <c r="X12" s="522"/>
      <c r="Y12" s="522"/>
      <c r="Z12" s="522"/>
    </row>
    <row r="13" spans="2:26" ht="14.5" x14ac:dyDescent="0.25">
      <c r="B13" s="127" t="s">
        <v>35</v>
      </c>
      <c r="C13" s="127" t="s">
        <v>1272</v>
      </c>
      <c r="D13" s="128">
        <v>10654</v>
      </c>
      <c r="E13" s="128">
        <v>13667</v>
      </c>
      <c r="F13" s="128">
        <v>14064</v>
      </c>
      <c r="G13" s="128">
        <v>15976</v>
      </c>
      <c r="H13" s="128">
        <v>18004</v>
      </c>
      <c r="I13" s="128">
        <v>23669</v>
      </c>
      <c r="J13" s="29">
        <v>21830</v>
      </c>
      <c r="K13" s="29">
        <v>15556</v>
      </c>
      <c r="L13" s="29">
        <v>17078</v>
      </c>
      <c r="N13" s="128">
        <v>25260</v>
      </c>
      <c r="O13" s="128">
        <v>23070</v>
      </c>
      <c r="P13" s="128">
        <v>21237</v>
      </c>
      <c r="Q13" s="128">
        <v>18420</v>
      </c>
      <c r="R13" s="128">
        <v>16848</v>
      </c>
      <c r="S13" s="128">
        <v>18638</v>
      </c>
      <c r="T13" s="128">
        <v>17012</v>
      </c>
      <c r="U13" s="128">
        <v>16163</v>
      </c>
      <c r="V13" s="30">
        <v>16106</v>
      </c>
      <c r="W13" s="128">
        <v>15800</v>
      </c>
      <c r="X13" s="128">
        <v>15445</v>
      </c>
      <c r="Y13" s="30">
        <v>15015</v>
      </c>
      <c r="Z13" s="673">
        <v>17015</v>
      </c>
    </row>
    <row r="14" spans="2:26" ht="14.5" x14ac:dyDescent="0.25">
      <c r="B14" s="127" t="s">
        <v>33</v>
      </c>
      <c r="C14" s="127" t="s">
        <v>34</v>
      </c>
      <c r="D14" s="128">
        <v>5970</v>
      </c>
      <c r="E14" s="128">
        <v>5583</v>
      </c>
      <c r="F14" s="128">
        <v>5436</v>
      </c>
      <c r="G14" s="128">
        <v>5864</v>
      </c>
      <c r="H14" s="128">
        <v>9237</v>
      </c>
      <c r="I14" s="128">
        <v>7459</v>
      </c>
      <c r="J14" s="29">
        <v>7720</v>
      </c>
      <c r="K14" s="29">
        <v>9313</v>
      </c>
      <c r="L14" s="29">
        <v>8413</v>
      </c>
      <c r="N14" s="431">
        <v>8928</v>
      </c>
      <c r="O14" s="128">
        <v>6888</v>
      </c>
      <c r="P14" s="128">
        <v>7423</v>
      </c>
      <c r="Q14" s="128">
        <v>7602</v>
      </c>
      <c r="R14" s="128">
        <v>7482</v>
      </c>
      <c r="S14" s="128">
        <v>9137</v>
      </c>
      <c r="T14" s="128">
        <v>9187</v>
      </c>
      <c r="U14" s="128">
        <v>8222</v>
      </c>
      <c r="V14" s="30">
        <v>7983</v>
      </c>
      <c r="W14" s="128">
        <v>8693</v>
      </c>
      <c r="X14" s="128">
        <v>9114</v>
      </c>
      <c r="Y14" s="30">
        <v>11111</v>
      </c>
      <c r="Z14" s="673">
        <v>13895</v>
      </c>
    </row>
    <row r="15" spans="2:26" ht="14.5" x14ac:dyDescent="0.25">
      <c r="B15" s="127" t="s">
        <v>1237</v>
      </c>
      <c r="C15" s="127" t="s">
        <v>1273</v>
      </c>
      <c r="D15" s="128">
        <v>1247</v>
      </c>
      <c r="E15" s="128">
        <v>1254</v>
      </c>
      <c r="F15" s="128">
        <v>1419</v>
      </c>
      <c r="G15" s="128">
        <v>1857</v>
      </c>
      <c r="H15" s="128">
        <v>1718</v>
      </c>
      <c r="I15" s="128">
        <v>1713</v>
      </c>
      <c r="J15" s="29">
        <v>1946</v>
      </c>
      <c r="K15" s="29">
        <v>3613</v>
      </c>
      <c r="L15" s="29">
        <v>2408</v>
      </c>
      <c r="N15" s="128">
        <v>1915</v>
      </c>
      <c r="O15" s="128">
        <v>1931</v>
      </c>
      <c r="P15" s="128">
        <v>1851</v>
      </c>
      <c r="Q15" s="128">
        <v>2065</v>
      </c>
      <c r="R15" s="128">
        <v>2051</v>
      </c>
      <c r="S15" s="128">
        <v>2435</v>
      </c>
      <c r="T15" s="128">
        <v>2748</v>
      </c>
      <c r="U15" s="128">
        <v>2694</v>
      </c>
      <c r="V15" s="30">
        <v>3034</v>
      </c>
      <c r="W15" s="128">
        <v>3429</v>
      </c>
      <c r="X15" s="128">
        <v>3488</v>
      </c>
      <c r="Y15" s="30">
        <v>4267</v>
      </c>
      <c r="Z15" s="673">
        <v>5090</v>
      </c>
    </row>
    <row r="16" spans="2:26" ht="14.5" x14ac:dyDescent="0.25">
      <c r="B16" s="127" t="s">
        <v>1239</v>
      </c>
      <c r="C16" s="127" t="s">
        <v>1240</v>
      </c>
      <c r="D16" s="677">
        <v>15.3</v>
      </c>
      <c r="E16" s="677">
        <v>14.4</v>
      </c>
      <c r="F16" s="677">
        <v>15.4</v>
      </c>
      <c r="G16" s="677">
        <v>21.1</v>
      </c>
      <c r="H16" s="677">
        <v>23.9</v>
      </c>
      <c r="I16" s="677">
        <v>21.1</v>
      </c>
      <c r="J16" s="678">
        <v>23.1</v>
      </c>
      <c r="K16" s="678">
        <v>42.3</v>
      </c>
      <c r="L16" s="678">
        <v>29.2</v>
      </c>
      <c r="N16" s="677">
        <v>22</v>
      </c>
      <c r="O16" s="677">
        <v>22.2</v>
      </c>
      <c r="P16" s="677">
        <v>22.5</v>
      </c>
      <c r="Q16" s="677">
        <v>25.2</v>
      </c>
      <c r="R16" s="677">
        <v>22.6</v>
      </c>
      <c r="S16" s="677">
        <v>28.2</v>
      </c>
      <c r="T16" s="677">
        <v>31.4</v>
      </c>
      <c r="U16" s="677">
        <v>35.200000000000003</v>
      </c>
      <c r="V16" s="679">
        <v>31</v>
      </c>
      <c r="W16" s="677">
        <v>35</v>
      </c>
      <c r="X16" s="677">
        <v>42</v>
      </c>
      <c r="Y16" s="679">
        <v>64</v>
      </c>
      <c r="Z16" s="680">
        <v>103</v>
      </c>
    </row>
    <row r="17" spans="2:26" ht="14.5" x14ac:dyDescent="0.25">
      <c r="B17" s="263" t="s">
        <v>938</v>
      </c>
      <c r="C17" s="263" t="s">
        <v>939</v>
      </c>
      <c r="D17" s="440">
        <v>51513</v>
      </c>
      <c r="E17" s="440">
        <v>62911</v>
      </c>
      <c r="F17" s="440">
        <v>26093</v>
      </c>
      <c r="G17" s="440">
        <v>43131</v>
      </c>
      <c r="H17" s="440">
        <v>51907</v>
      </c>
      <c r="I17" s="440">
        <v>58865</v>
      </c>
      <c r="J17" s="674">
        <v>34426</v>
      </c>
      <c r="K17" s="674">
        <v>38570</v>
      </c>
      <c r="L17" s="674">
        <v>27139</v>
      </c>
      <c r="N17" s="440">
        <v>32830</v>
      </c>
      <c r="O17" s="440">
        <v>34694</v>
      </c>
      <c r="P17" s="440">
        <v>35222</v>
      </c>
      <c r="Q17" s="440">
        <v>35438</v>
      </c>
      <c r="R17" s="440">
        <v>30500</v>
      </c>
      <c r="S17" s="440">
        <v>28258</v>
      </c>
      <c r="T17" s="440">
        <v>23850</v>
      </c>
      <c r="U17" s="440">
        <v>26575</v>
      </c>
      <c r="V17" s="675">
        <v>26434</v>
      </c>
      <c r="W17" s="440">
        <v>36692</v>
      </c>
      <c r="X17" s="440">
        <v>39572</v>
      </c>
      <c r="Y17" s="675">
        <v>49587</v>
      </c>
      <c r="Z17" s="676">
        <v>56556</v>
      </c>
    </row>
    <row r="18" spans="2:26" ht="14.5" x14ac:dyDescent="0.25">
      <c r="B18" s="670" t="s">
        <v>1274</v>
      </c>
      <c r="C18" s="670" t="s">
        <v>1275</v>
      </c>
      <c r="D18" s="522"/>
      <c r="E18" s="522"/>
      <c r="F18" s="522"/>
      <c r="G18" s="522"/>
      <c r="H18" s="522" t="s">
        <v>269</v>
      </c>
      <c r="I18" s="522"/>
      <c r="J18" s="522" t="s">
        <v>269</v>
      </c>
      <c r="K18" s="522"/>
      <c r="L18" s="522"/>
      <c r="N18" s="522"/>
      <c r="O18" s="522"/>
      <c r="P18" s="522"/>
      <c r="Q18" s="522"/>
      <c r="R18" s="522"/>
      <c r="S18" s="522"/>
      <c r="T18" s="522"/>
      <c r="U18" s="522"/>
      <c r="V18" s="522"/>
      <c r="W18" s="522"/>
      <c r="X18" s="522"/>
      <c r="Y18" s="522"/>
      <c r="Z18" s="522"/>
    </row>
    <row r="19" spans="2:26" ht="14.5" x14ac:dyDescent="0.25">
      <c r="B19" s="127" t="s">
        <v>35</v>
      </c>
      <c r="C19" s="127" t="s">
        <v>1272</v>
      </c>
      <c r="D19" s="128">
        <v>3139</v>
      </c>
      <c r="E19" s="128">
        <v>3231</v>
      </c>
      <c r="F19" s="128">
        <v>2892</v>
      </c>
      <c r="G19" s="128">
        <v>2926</v>
      </c>
      <c r="H19" s="128">
        <v>3273</v>
      </c>
      <c r="I19" s="128">
        <v>4279</v>
      </c>
      <c r="J19" s="29">
        <v>3664</v>
      </c>
      <c r="K19" s="29">
        <v>2687</v>
      </c>
      <c r="L19" s="29">
        <v>2652</v>
      </c>
      <c r="N19" s="128">
        <v>1013</v>
      </c>
      <c r="O19" s="128">
        <v>930</v>
      </c>
      <c r="P19" s="128">
        <v>833</v>
      </c>
      <c r="Q19" s="128">
        <v>888</v>
      </c>
      <c r="R19" s="128">
        <v>557</v>
      </c>
      <c r="S19" s="128">
        <v>639</v>
      </c>
      <c r="T19" s="128">
        <v>692</v>
      </c>
      <c r="U19" s="128">
        <v>762</v>
      </c>
      <c r="V19" s="30">
        <v>623</v>
      </c>
      <c r="W19" s="128">
        <v>657</v>
      </c>
      <c r="X19" s="128">
        <v>663</v>
      </c>
      <c r="Y19" s="30">
        <v>745</v>
      </c>
      <c r="Z19" s="673">
        <v>763</v>
      </c>
    </row>
    <row r="20" spans="2:26" ht="14.5" x14ac:dyDescent="0.25">
      <c r="B20" s="127" t="s">
        <v>33</v>
      </c>
      <c r="C20" s="127" t="s">
        <v>34</v>
      </c>
      <c r="D20" s="128">
        <v>838</v>
      </c>
      <c r="E20" s="128">
        <v>2115</v>
      </c>
      <c r="F20" s="128">
        <v>659</v>
      </c>
      <c r="G20" s="128">
        <v>581</v>
      </c>
      <c r="H20" s="128">
        <v>631</v>
      </c>
      <c r="I20" s="128">
        <v>578</v>
      </c>
      <c r="J20" s="29">
        <v>570</v>
      </c>
      <c r="K20" s="29">
        <v>829</v>
      </c>
      <c r="L20" s="29">
        <v>646</v>
      </c>
      <c r="N20" s="128">
        <v>174</v>
      </c>
      <c r="O20" s="128">
        <v>145</v>
      </c>
      <c r="P20" s="128">
        <v>89</v>
      </c>
      <c r="Q20" s="128">
        <v>161</v>
      </c>
      <c r="R20" s="128">
        <v>153</v>
      </c>
      <c r="S20" s="128">
        <v>164</v>
      </c>
      <c r="T20" s="128">
        <v>127</v>
      </c>
      <c r="U20" s="128">
        <v>202</v>
      </c>
      <c r="V20" s="30">
        <v>168</v>
      </c>
      <c r="W20" s="128">
        <v>197</v>
      </c>
      <c r="X20" s="128">
        <v>180</v>
      </c>
      <c r="Y20" s="30">
        <v>284</v>
      </c>
      <c r="Z20" s="673">
        <v>269</v>
      </c>
    </row>
    <row r="21" spans="2:26" ht="14.5" x14ac:dyDescent="0.25">
      <c r="B21" s="127" t="s">
        <v>934</v>
      </c>
      <c r="C21" s="127" t="s">
        <v>935</v>
      </c>
      <c r="D21" s="128">
        <v>89</v>
      </c>
      <c r="E21" s="128">
        <v>606</v>
      </c>
      <c r="F21" s="128">
        <v>87</v>
      </c>
      <c r="G21" s="128">
        <v>110</v>
      </c>
      <c r="H21" s="128">
        <v>46</v>
      </c>
      <c r="I21" s="128">
        <v>68</v>
      </c>
      <c r="J21" s="29">
        <v>82</v>
      </c>
      <c r="K21" s="29">
        <v>150</v>
      </c>
      <c r="L21" s="29">
        <v>82</v>
      </c>
      <c r="N21" s="128">
        <v>21</v>
      </c>
      <c r="O21" s="128">
        <v>21</v>
      </c>
      <c r="P21" s="128">
        <v>17</v>
      </c>
      <c r="Q21" s="128">
        <v>24</v>
      </c>
      <c r="R21" s="128">
        <v>24</v>
      </c>
      <c r="S21" s="128">
        <v>22</v>
      </c>
      <c r="T21" s="128">
        <v>12</v>
      </c>
      <c r="U21" s="128">
        <v>24</v>
      </c>
      <c r="V21" s="30">
        <v>27</v>
      </c>
      <c r="W21" s="128">
        <v>38</v>
      </c>
      <c r="X21" s="128">
        <v>32</v>
      </c>
      <c r="Y21" s="30">
        <v>54</v>
      </c>
      <c r="Z21" s="673">
        <v>46</v>
      </c>
    </row>
    <row r="22" spans="2:26" ht="14.5" x14ac:dyDescent="0.25">
      <c r="B22" s="127" t="s">
        <v>1276</v>
      </c>
      <c r="C22" s="127" t="s">
        <v>1243</v>
      </c>
      <c r="D22" s="128">
        <v>19</v>
      </c>
      <c r="E22" s="128">
        <v>31</v>
      </c>
      <c r="F22" s="128">
        <v>15</v>
      </c>
      <c r="G22" s="128">
        <v>31</v>
      </c>
      <c r="H22" s="128">
        <v>17</v>
      </c>
      <c r="I22" s="128">
        <v>20</v>
      </c>
      <c r="J22" s="29">
        <v>20</v>
      </c>
      <c r="K22" s="29">
        <v>45</v>
      </c>
      <c r="L22" s="29">
        <v>26</v>
      </c>
      <c r="N22" s="128">
        <v>5</v>
      </c>
      <c r="O22" s="128">
        <v>6</v>
      </c>
      <c r="P22" s="128">
        <v>3</v>
      </c>
      <c r="Q22" s="128">
        <v>6</v>
      </c>
      <c r="R22" s="128">
        <v>6</v>
      </c>
      <c r="S22" s="128">
        <v>6</v>
      </c>
      <c r="T22" s="128">
        <v>7</v>
      </c>
      <c r="U22" s="128">
        <v>8</v>
      </c>
      <c r="V22" s="30">
        <v>9</v>
      </c>
      <c r="W22" s="128">
        <v>10</v>
      </c>
      <c r="X22" s="128">
        <v>10</v>
      </c>
      <c r="Y22" s="30">
        <v>16</v>
      </c>
      <c r="Z22" s="673">
        <v>25</v>
      </c>
    </row>
    <row r="23" spans="2:26" ht="14.5" x14ac:dyDescent="0.25">
      <c r="B23" s="127" t="s">
        <v>1277</v>
      </c>
      <c r="C23" s="127" t="s">
        <v>1277</v>
      </c>
      <c r="D23" s="128">
        <v>296</v>
      </c>
      <c r="E23" s="128">
        <v>381</v>
      </c>
      <c r="F23" s="128">
        <v>469</v>
      </c>
      <c r="G23" s="128">
        <v>664</v>
      </c>
      <c r="H23" s="128">
        <v>395</v>
      </c>
      <c r="I23" s="128">
        <v>390</v>
      </c>
      <c r="J23" s="29">
        <v>285</v>
      </c>
      <c r="K23" s="29">
        <v>315</v>
      </c>
      <c r="L23" s="29">
        <v>233</v>
      </c>
      <c r="N23" s="128">
        <v>75</v>
      </c>
      <c r="O23" s="128">
        <v>85</v>
      </c>
      <c r="P23" s="128">
        <v>54</v>
      </c>
      <c r="Q23" s="128">
        <v>71</v>
      </c>
      <c r="R23" s="128">
        <v>68</v>
      </c>
      <c r="S23" s="128">
        <v>38</v>
      </c>
      <c r="T23" s="128">
        <v>44</v>
      </c>
      <c r="U23" s="128">
        <v>83</v>
      </c>
      <c r="V23" s="30">
        <v>57</v>
      </c>
      <c r="W23" s="128">
        <v>70</v>
      </c>
      <c r="X23" s="128">
        <v>79</v>
      </c>
      <c r="Y23" s="30">
        <v>110</v>
      </c>
      <c r="Z23" s="673">
        <v>136</v>
      </c>
    </row>
    <row r="24" spans="2:26" ht="14.5" x14ac:dyDescent="0.25">
      <c r="B24" s="127" t="s">
        <v>939</v>
      </c>
      <c r="C24" s="127" t="s">
        <v>939</v>
      </c>
      <c r="D24" s="128">
        <v>258</v>
      </c>
      <c r="E24" s="128">
        <v>313</v>
      </c>
      <c r="F24" s="128">
        <v>112</v>
      </c>
      <c r="G24" s="128">
        <v>75</v>
      </c>
      <c r="H24" s="128">
        <v>105</v>
      </c>
      <c r="I24" s="128">
        <v>139</v>
      </c>
      <c r="J24" s="29">
        <v>75</v>
      </c>
      <c r="K24" s="29">
        <v>117</v>
      </c>
      <c r="L24" s="29">
        <v>53</v>
      </c>
      <c r="N24" s="128">
        <v>20</v>
      </c>
      <c r="O24" s="128">
        <v>23</v>
      </c>
      <c r="P24" s="128">
        <v>14</v>
      </c>
      <c r="Q24" s="128">
        <v>17</v>
      </c>
      <c r="R24" s="128">
        <v>14</v>
      </c>
      <c r="S24" s="128">
        <v>9</v>
      </c>
      <c r="T24" s="128">
        <v>11</v>
      </c>
      <c r="U24" s="128">
        <v>19</v>
      </c>
      <c r="V24" s="30">
        <v>18</v>
      </c>
      <c r="W24" s="128">
        <v>24</v>
      </c>
      <c r="X24" s="128">
        <v>36</v>
      </c>
      <c r="Y24" s="30">
        <v>39</v>
      </c>
      <c r="Z24" s="673">
        <v>38</v>
      </c>
    </row>
    <row r="25" spans="2:26" ht="14.5" x14ac:dyDescent="0.25">
      <c r="B25" s="127" t="s">
        <v>219</v>
      </c>
      <c r="C25" s="127" t="s">
        <v>176</v>
      </c>
      <c r="D25" s="128">
        <v>28</v>
      </c>
      <c r="E25" s="128">
        <v>26</v>
      </c>
      <c r="F25" s="128">
        <v>23</v>
      </c>
      <c r="G25" s="128">
        <v>23</v>
      </c>
      <c r="H25" s="128">
        <v>30</v>
      </c>
      <c r="I25" s="128">
        <v>35</v>
      </c>
      <c r="J25" s="29">
        <v>46</v>
      </c>
      <c r="K25" s="29">
        <v>47</v>
      </c>
      <c r="L25" s="29">
        <v>31</v>
      </c>
      <c r="N25" s="128">
        <v>12</v>
      </c>
      <c r="O25" s="128">
        <v>12</v>
      </c>
      <c r="P25" s="128">
        <v>13</v>
      </c>
      <c r="Q25" s="128">
        <v>10</v>
      </c>
      <c r="R25" s="128">
        <v>10</v>
      </c>
      <c r="S25" s="128">
        <v>5</v>
      </c>
      <c r="T25" s="128">
        <v>9</v>
      </c>
      <c r="U25" s="128">
        <v>8</v>
      </c>
      <c r="V25" s="30">
        <v>9</v>
      </c>
      <c r="W25" s="128">
        <v>12</v>
      </c>
      <c r="X25" s="128">
        <v>12</v>
      </c>
      <c r="Y25" s="30">
        <v>11</v>
      </c>
      <c r="Z25" s="673">
        <v>12</v>
      </c>
    </row>
    <row r="26" spans="2:26" ht="14.5" x14ac:dyDescent="0.25">
      <c r="B26" s="332" t="s">
        <v>599</v>
      </c>
      <c r="C26" s="332" t="s">
        <v>599</v>
      </c>
      <c r="D26" s="334">
        <v>4667</v>
      </c>
      <c r="E26" s="334">
        <v>6703</v>
      </c>
      <c r="F26" s="334">
        <v>4257</v>
      </c>
      <c r="G26" s="334">
        <v>4410</v>
      </c>
      <c r="H26" s="334">
        <v>4497</v>
      </c>
      <c r="I26" s="334">
        <v>5509</v>
      </c>
      <c r="J26" s="333">
        <v>4742</v>
      </c>
      <c r="K26" s="333">
        <v>4190</v>
      </c>
      <c r="L26" s="333">
        <v>3722</v>
      </c>
      <c r="N26" s="370">
        <v>1321</v>
      </c>
      <c r="O26" s="370">
        <v>1222</v>
      </c>
      <c r="P26" s="334">
        <v>1023</v>
      </c>
      <c r="Q26" s="334">
        <v>1177</v>
      </c>
      <c r="R26" s="334">
        <v>832</v>
      </c>
      <c r="S26" s="334">
        <v>882</v>
      </c>
      <c r="T26" s="334">
        <v>902</v>
      </c>
      <c r="U26" s="334">
        <v>1105</v>
      </c>
      <c r="V26" s="335">
        <v>911</v>
      </c>
      <c r="W26" s="334">
        <v>1008</v>
      </c>
      <c r="X26" s="334">
        <v>1012</v>
      </c>
      <c r="Y26" s="335">
        <v>1259</v>
      </c>
      <c r="Z26" s="681">
        <v>1289</v>
      </c>
    </row>
    <row r="27" spans="2:26" ht="14.5" x14ac:dyDescent="0.25">
      <c r="B27" s="670" t="s">
        <v>1244</v>
      </c>
      <c r="C27" s="670" t="s">
        <v>1245</v>
      </c>
      <c r="D27" s="701"/>
      <c r="E27" s="701"/>
      <c r="F27" s="701"/>
      <c r="G27" s="701"/>
      <c r="H27" s="701"/>
      <c r="I27" s="701"/>
      <c r="J27" s="701"/>
      <c r="K27" s="682">
        <v>129</v>
      </c>
      <c r="L27" s="682">
        <v>-35</v>
      </c>
      <c r="N27" s="701"/>
      <c r="O27" s="701"/>
      <c r="P27" s="701"/>
      <c r="Q27" s="701"/>
      <c r="R27" s="671">
        <v>3</v>
      </c>
      <c r="S27" s="671">
        <v>-3</v>
      </c>
      <c r="T27" s="671">
        <v>2</v>
      </c>
      <c r="U27" s="671">
        <v>-37</v>
      </c>
      <c r="V27" s="683">
        <v>58</v>
      </c>
      <c r="W27" s="671">
        <v>4</v>
      </c>
      <c r="X27" s="671">
        <v>-2</v>
      </c>
      <c r="Y27" s="683">
        <v>69</v>
      </c>
      <c r="Z27" s="684">
        <v>-104</v>
      </c>
    </row>
    <row r="28" spans="2:26" ht="14.5" x14ac:dyDescent="0.25">
      <c r="B28" s="332" t="s">
        <v>1246</v>
      </c>
      <c r="C28" s="332" t="s">
        <v>1247</v>
      </c>
      <c r="D28" s="702"/>
      <c r="E28" s="702"/>
      <c r="F28" s="702"/>
      <c r="G28" s="702"/>
      <c r="H28" s="702"/>
      <c r="I28" s="702"/>
      <c r="J28" s="702"/>
      <c r="K28" s="333">
        <v>4319</v>
      </c>
      <c r="L28" s="333">
        <v>3687</v>
      </c>
      <c r="N28" s="702"/>
      <c r="O28" s="702"/>
      <c r="P28" s="702"/>
      <c r="Q28" s="702"/>
      <c r="R28" s="334">
        <v>835</v>
      </c>
      <c r="S28" s="334">
        <v>879</v>
      </c>
      <c r="T28" s="334">
        <v>904</v>
      </c>
      <c r="U28" s="334">
        <v>1068</v>
      </c>
      <c r="V28" s="335">
        <v>969</v>
      </c>
      <c r="W28" s="334">
        <v>1012</v>
      </c>
      <c r="X28" s="334">
        <v>1010</v>
      </c>
      <c r="Y28" s="335">
        <v>1328</v>
      </c>
      <c r="Z28" s="681">
        <v>1184</v>
      </c>
    </row>
    <row r="29" spans="2:26" ht="14.5" x14ac:dyDescent="0.25">
      <c r="B29" s="376"/>
      <c r="C29" s="376"/>
      <c r="D29" s="340"/>
      <c r="E29" s="340"/>
      <c r="F29" s="340"/>
      <c r="G29" s="340"/>
      <c r="H29" s="340"/>
      <c r="I29" s="340"/>
      <c r="J29" s="340"/>
      <c r="K29" s="340"/>
      <c r="L29" s="340"/>
      <c r="M29" s="703"/>
      <c r="N29" s="340"/>
      <c r="O29" s="340"/>
      <c r="P29" s="340"/>
      <c r="Q29" s="340"/>
      <c r="R29" s="340"/>
      <c r="S29" s="340"/>
      <c r="T29" s="340"/>
      <c r="U29" s="340"/>
      <c r="V29" s="340"/>
      <c r="W29" s="340"/>
      <c r="X29" s="340"/>
      <c r="Y29" s="340"/>
      <c r="Z29" s="340"/>
    </row>
    <row r="30" spans="2:26" ht="37" x14ac:dyDescent="0.25">
      <c r="B30" s="103" t="s">
        <v>1278</v>
      </c>
      <c r="C30" s="103" t="s">
        <v>1279</v>
      </c>
      <c r="M30" s="704"/>
    </row>
    <row r="31" spans="2:26" ht="14.5" x14ac:dyDescent="0.25">
      <c r="B31" s="618"/>
      <c r="C31" s="618"/>
      <c r="D31" s="117">
        <v>2017</v>
      </c>
      <c r="E31" s="117">
        <v>2018</v>
      </c>
      <c r="F31" s="117">
        <v>2019</v>
      </c>
      <c r="G31" s="117">
        <v>2020</v>
      </c>
      <c r="H31" s="117">
        <v>2021</v>
      </c>
      <c r="I31" s="117">
        <v>2022</v>
      </c>
      <c r="J31" s="117">
        <v>2023</v>
      </c>
      <c r="K31" s="117">
        <v>2024</v>
      </c>
      <c r="L31" s="117">
        <v>2025</v>
      </c>
      <c r="M31" s="700"/>
      <c r="N31" s="118" t="s">
        <v>90</v>
      </c>
      <c r="O31" s="118" t="s">
        <v>91</v>
      </c>
      <c r="P31" s="118" t="s">
        <v>92</v>
      </c>
      <c r="Q31" s="118" t="s">
        <v>93</v>
      </c>
      <c r="R31" s="118" t="s">
        <v>94</v>
      </c>
      <c r="S31" s="118" t="s">
        <v>95</v>
      </c>
      <c r="T31" s="118" t="s">
        <v>96</v>
      </c>
      <c r="U31" s="118" t="s">
        <v>97</v>
      </c>
      <c r="V31" s="118" t="s">
        <v>98</v>
      </c>
      <c r="W31" s="118" t="s">
        <v>99</v>
      </c>
      <c r="X31" s="118" t="s">
        <v>100</v>
      </c>
      <c r="Y31" s="118" t="s">
        <v>101</v>
      </c>
      <c r="Z31" s="118" t="s">
        <v>102</v>
      </c>
    </row>
    <row r="32" spans="2:26" ht="14.5" x14ac:dyDescent="0.25">
      <c r="B32" s="619"/>
      <c r="C32" s="619"/>
      <c r="D32" s="562">
        <v>2017</v>
      </c>
      <c r="E32" s="562">
        <v>2018</v>
      </c>
      <c r="F32" s="562">
        <v>2019</v>
      </c>
      <c r="G32" s="562">
        <v>2020</v>
      </c>
      <c r="H32" s="562">
        <v>2021</v>
      </c>
      <c r="I32" s="562">
        <v>2022</v>
      </c>
      <c r="J32" s="562">
        <v>2023</v>
      </c>
      <c r="K32" s="562">
        <v>2024</v>
      </c>
      <c r="L32" s="562">
        <v>2025</v>
      </c>
      <c r="M32" s="700"/>
      <c r="N32" s="664" t="s">
        <v>76</v>
      </c>
      <c r="O32" s="664" t="s">
        <v>77</v>
      </c>
      <c r="P32" s="664" t="s">
        <v>78</v>
      </c>
      <c r="Q32" s="664" t="s">
        <v>79</v>
      </c>
      <c r="R32" s="664" t="s">
        <v>80</v>
      </c>
      <c r="S32" s="664" t="s">
        <v>81</v>
      </c>
      <c r="T32" s="664" t="s">
        <v>82</v>
      </c>
      <c r="U32" s="664" t="s">
        <v>83</v>
      </c>
      <c r="V32" s="664" t="s">
        <v>84</v>
      </c>
      <c r="W32" s="664" t="s">
        <v>85</v>
      </c>
      <c r="X32" s="664" t="s">
        <v>86</v>
      </c>
      <c r="Y32" s="664" t="s">
        <v>87</v>
      </c>
      <c r="Z32" s="664" t="s">
        <v>88</v>
      </c>
    </row>
    <row r="33" spans="2:26" ht="14.5" x14ac:dyDescent="0.25">
      <c r="B33" s="469" t="s">
        <v>1280</v>
      </c>
      <c r="C33" s="469" t="s">
        <v>1280</v>
      </c>
      <c r="D33" s="146"/>
      <c r="E33" s="146"/>
      <c r="F33" s="146"/>
      <c r="G33" s="146"/>
      <c r="H33" s="146" t="s">
        <v>269</v>
      </c>
      <c r="I33" s="146" t="s">
        <v>269</v>
      </c>
      <c r="J33" s="146" t="s">
        <v>269</v>
      </c>
      <c r="K33" s="146"/>
      <c r="L33" s="146"/>
      <c r="N33" s="146"/>
      <c r="O33" s="146"/>
      <c r="P33" s="146"/>
      <c r="Q33" s="146"/>
      <c r="R33" s="146"/>
      <c r="S33" s="146"/>
      <c r="T33" s="146"/>
      <c r="U33" s="146"/>
      <c r="V33" s="146"/>
      <c r="W33" s="146"/>
      <c r="X33" s="146"/>
      <c r="Y33" s="560"/>
      <c r="Z33" s="560"/>
    </row>
    <row r="34" spans="2:26" ht="14.5" x14ac:dyDescent="0.25">
      <c r="B34" s="127" t="s">
        <v>1281</v>
      </c>
      <c r="C34" s="127" t="s">
        <v>1282</v>
      </c>
      <c r="D34" s="146"/>
      <c r="E34" s="358">
        <v>135</v>
      </c>
      <c r="F34" s="358">
        <v>124</v>
      </c>
      <c r="G34" s="358">
        <v>120</v>
      </c>
      <c r="H34" s="358">
        <v>123</v>
      </c>
      <c r="I34" s="358">
        <v>117.6</v>
      </c>
      <c r="J34" s="358">
        <v>114.2</v>
      </c>
      <c r="K34" s="358">
        <v>108.3</v>
      </c>
      <c r="L34" s="358">
        <v>121.1</v>
      </c>
      <c r="M34" s="685"/>
      <c r="N34" s="358">
        <v>28</v>
      </c>
      <c r="O34" s="358">
        <v>27.2</v>
      </c>
      <c r="P34" s="358">
        <v>26.3</v>
      </c>
      <c r="Q34" s="358">
        <v>32.9</v>
      </c>
      <c r="R34" s="358">
        <v>24.3</v>
      </c>
      <c r="S34" s="358">
        <v>22.9</v>
      </c>
      <c r="T34" s="358">
        <v>29.7</v>
      </c>
      <c r="U34" s="358">
        <v>31.4</v>
      </c>
      <c r="V34" s="622" t="s">
        <v>1367</v>
      </c>
      <c r="W34" s="358" t="s">
        <v>1368</v>
      </c>
      <c r="X34" s="358" t="s">
        <v>1369</v>
      </c>
      <c r="Y34" s="622" t="s">
        <v>1370</v>
      </c>
      <c r="Z34" s="623">
        <v>31</v>
      </c>
    </row>
    <row r="35" spans="2:26" ht="14.5" x14ac:dyDescent="0.25">
      <c r="B35" s="127" t="s">
        <v>1283</v>
      </c>
      <c r="C35" s="127" t="s">
        <v>1284</v>
      </c>
      <c r="D35" s="358">
        <v>99</v>
      </c>
      <c r="E35" s="358">
        <v>68</v>
      </c>
      <c r="F35" s="358">
        <v>57</v>
      </c>
      <c r="G35" s="358">
        <v>54</v>
      </c>
      <c r="H35" s="358">
        <v>44</v>
      </c>
      <c r="I35" s="358">
        <v>46.6</v>
      </c>
      <c r="J35" s="358">
        <v>36.799999999999997</v>
      </c>
      <c r="K35" s="358">
        <v>35.6</v>
      </c>
      <c r="L35" s="358">
        <v>48.6</v>
      </c>
      <c r="N35" s="358">
        <v>8.1</v>
      </c>
      <c r="O35" s="358">
        <v>9.6999999999999993</v>
      </c>
      <c r="P35" s="358">
        <v>9.4</v>
      </c>
      <c r="Q35" s="358">
        <v>9.9</v>
      </c>
      <c r="R35" s="358">
        <v>4.4000000000000004</v>
      </c>
      <c r="S35" s="358">
        <v>6.6</v>
      </c>
      <c r="T35" s="358">
        <v>10.3</v>
      </c>
      <c r="U35" s="358">
        <v>14.3</v>
      </c>
      <c r="V35" s="622" t="s">
        <v>1371</v>
      </c>
      <c r="W35" s="358" t="s">
        <v>1372</v>
      </c>
      <c r="X35" s="358" t="s">
        <v>1373</v>
      </c>
      <c r="Y35" s="622" t="s">
        <v>1374</v>
      </c>
      <c r="Z35" s="623" t="s">
        <v>1375</v>
      </c>
    </row>
    <row r="36" spans="2:26" ht="14.5" x14ac:dyDescent="0.25">
      <c r="B36" s="127" t="s">
        <v>1285</v>
      </c>
      <c r="C36" s="127" t="s">
        <v>1285</v>
      </c>
      <c r="D36" s="358">
        <v>37</v>
      </c>
      <c r="E36" s="358">
        <v>33</v>
      </c>
      <c r="F36" s="358">
        <v>25</v>
      </c>
      <c r="G36" s="358">
        <v>20</v>
      </c>
      <c r="H36" s="358">
        <v>15</v>
      </c>
      <c r="I36" s="358">
        <v>16.5</v>
      </c>
      <c r="J36" s="358">
        <v>16.899999999999999</v>
      </c>
      <c r="K36" s="358">
        <v>11.3</v>
      </c>
      <c r="L36" s="358">
        <v>3</v>
      </c>
      <c r="N36" s="358">
        <v>4.0999999999999996</v>
      </c>
      <c r="O36" s="358">
        <v>3.5</v>
      </c>
      <c r="P36" s="358">
        <v>3.6</v>
      </c>
      <c r="Q36" s="358">
        <v>5.4</v>
      </c>
      <c r="R36" s="358">
        <v>4.5</v>
      </c>
      <c r="S36" s="358">
        <v>4.7</v>
      </c>
      <c r="T36" s="358">
        <v>0.7</v>
      </c>
      <c r="U36" s="358">
        <v>1.5</v>
      </c>
      <c r="V36" s="622" t="s">
        <v>1376</v>
      </c>
      <c r="W36" s="358">
        <v>0</v>
      </c>
      <c r="X36" s="358" t="s">
        <v>1377</v>
      </c>
      <c r="Y36" s="622" t="s">
        <v>1378</v>
      </c>
      <c r="Z36" s="623" t="s">
        <v>1379</v>
      </c>
    </row>
    <row r="37" spans="2:26" ht="14.5" x14ac:dyDescent="0.25">
      <c r="B37" s="332" t="s">
        <v>465</v>
      </c>
      <c r="C37" s="332" t="s">
        <v>465</v>
      </c>
      <c r="D37" s="360">
        <v>295</v>
      </c>
      <c r="E37" s="360">
        <v>236</v>
      </c>
      <c r="F37" s="360">
        <v>206</v>
      </c>
      <c r="G37" s="360">
        <v>194</v>
      </c>
      <c r="H37" s="360">
        <v>182</v>
      </c>
      <c r="I37" s="371">
        <v>180.7</v>
      </c>
      <c r="J37" s="360">
        <v>167.9</v>
      </c>
      <c r="K37" s="360">
        <v>155.19999999999999</v>
      </c>
      <c r="L37" s="360">
        <v>172.8</v>
      </c>
      <c r="N37" s="360">
        <v>40.1</v>
      </c>
      <c r="O37" s="360">
        <v>40.299999999999997</v>
      </c>
      <c r="P37" s="360">
        <v>39.200000000000003</v>
      </c>
      <c r="Q37" s="360">
        <v>48.2</v>
      </c>
      <c r="R37" s="360">
        <v>33.1</v>
      </c>
      <c r="S37" s="360">
        <v>34.299999999999997</v>
      </c>
      <c r="T37" s="360">
        <v>40.700000000000003</v>
      </c>
      <c r="U37" s="360">
        <v>47.1</v>
      </c>
      <c r="V37" s="643" t="s">
        <v>1380</v>
      </c>
      <c r="W37" s="360" t="s">
        <v>1381</v>
      </c>
      <c r="X37" s="360" t="s">
        <v>1382</v>
      </c>
      <c r="Y37" s="643" t="s">
        <v>1383</v>
      </c>
      <c r="Z37" s="644" t="s">
        <v>1384</v>
      </c>
    </row>
    <row r="38" spans="2:26" ht="14.5" x14ac:dyDescent="0.25">
      <c r="B38" s="327" t="s">
        <v>1286</v>
      </c>
      <c r="C38" s="327" t="s">
        <v>1287</v>
      </c>
      <c r="D38" s="522"/>
      <c r="E38" s="522"/>
      <c r="F38" s="522"/>
      <c r="G38" s="522"/>
      <c r="H38" s="522" t="s">
        <v>269</v>
      </c>
      <c r="I38" s="522" t="s">
        <v>269</v>
      </c>
      <c r="J38" s="522"/>
      <c r="K38" s="522"/>
      <c r="L38" s="522"/>
      <c r="N38" s="522"/>
      <c r="O38" s="522"/>
      <c r="P38" s="522"/>
      <c r="Q38" s="522"/>
      <c r="R38" s="522"/>
      <c r="S38" s="522"/>
      <c r="T38" s="522"/>
      <c r="U38" s="522"/>
      <c r="V38" s="522"/>
      <c r="W38" s="522"/>
      <c r="X38" s="522"/>
      <c r="Y38" s="522"/>
      <c r="Z38" s="522"/>
    </row>
    <row r="39" spans="2:26" ht="14.5" x14ac:dyDescent="0.25">
      <c r="B39" s="127" t="s">
        <v>1288</v>
      </c>
      <c r="C39" s="127" t="s">
        <v>1289</v>
      </c>
      <c r="D39" s="128">
        <v>10411</v>
      </c>
      <c r="E39" s="128">
        <v>13122</v>
      </c>
      <c r="F39" s="128">
        <v>13936</v>
      </c>
      <c r="G39" s="128">
        <v>13788</v>
      </c>
      <c r="H39" s="128">
        <v>18488</v>
      </c>
      <c r="I39" s="128">
        <v>25605</v>
      </c>
      <c r="J39" s="128">
        <v>21474</v>
      </c>
      <c r="K39" s="128">
        <v>16812</v>
      </c>
      <c r="L39" s="128">
        <v>15160</v>
      </c>
      <c r="N39" s="128">
        <v>25983</v>
      </c>
      <c r="O39" s="128">
        <v>22308</v>
      </c>
      <c r="P39" s="128">
        <v>20344</v>
      </c>
      <c r="Q39" s="128">
        <v>17247</v>
      </c>
      <c r="R39" s="128">
        <v>16589</v>
      </c>
      <c r="S39" s="128">
        <v>18415</v>
      </c>
      <c r="T39" s="128">
        <v>16259</v>
      </c>
      <c r="U39" s="128">
        <v>16038</v>
      </c>
      <c r="V39" s="424">
        <v>15571</v>
      </c>
      <c r="W39" s="128">
        <v>15171</v>
      </c>
      <c r="X39" s="128">
        <v>15015</v>
      </c>
      <c r="Y39" s="424">
        <v>14892</v>
      </c>
      <c r="Z39" s="627">
        <v>17356</v>
      </c>
    </row>
    <row r="40" spans="2:26" ht="14.5" x14ac:dyDescent="0.25">
      <c r="B40" s="127" t="s">
        <v>1290</v>
      </c>
      <c r="C40" s="127" t="s">
        <v>1291</v>
      </c>
      <c r="D40" s="128">
        <v>6116</v>
      </c>
      <c r="E40" s="128">
        <v>13667</v>
      </c>
      <c r="F40" s="128">
        <v>14064</v>
      </c>
      <c r="G40" s="128">
        <v>15976</v>
      </c>
      <c r="H40" s="128">
        <v>18004</v>
      </c>
      <c r="I40" s="128">
        <v>23669</v>
      </c>
      <c r="J40" s="128">
        <v>21830</v>
      </c>
      <c r="K40" s="128">
        <v>17078</v>
      </c>
      <c r="L40" s="128">
        <v>15556</v>
      </c>
      <c r="N40" s="128">
        <v>25260</v>
      </c>
      <c r="O40" s="128">
        <v>23070</v>
      </c>
      <c r="P40" s="128">
        <v>21237</v>
      </c>
      <c r="Q40" s="128">
        <v>18420</v>
      </c>
      <c r="R40" s="128">
        <v>16848</v>
      </c>
      <c r="S40" s="128">
        <v>18638</v>
      </c>
      <c r="T40" s="128">
        <v>17012</v>
      </c>
      <c r="U40" s="128">
        <v>16163</v>
      </c>
      <c r="V40" s="424">
        <v>16106</v>
      </c>
      <c r="W40" s="128">
        <v>15800</v>
      </c>
      <c r="X40" s="128">
        <v>15445</v>
      </c>
      <c r="Y40" s="686">
        <v>15015</v>
      </c>
      <c r="Z40" s="687">
        <v>17015</v>
      </c>
    </row>
    <row r="41" spans="2:26" ht="14.5" x14ac:dyDescent="0.25">
      <c r="B41" s="127" t="s">
        <v>1292</v>
      </c>
      <c r="C41" s="127" t="s">
        <v>1293</v>
      </c>
      <c r="D41" s="146"/>
      <c r="E41" s="146"/>
      <c r="F41" s="146"/>
      <c r="G41" s="146"/>
      <c r="H41" s="146"/>
      <c r="I41" s="146"/>
      <c r="J41" s="146"/>
      <c r="K41" s="146"/>
      <c r="L41" s="146"/>
      <c r="N41" s="146"/>
      <c r="O41" s="146"/>
      <c r="P41" s="146"/>
      <c r="Q41" s="146"/>
      <c r="R41" s="146"/>
      <c r="S41" s="146"/>
      <c r="T41" s="146"/>
      <c r="U41" s="146"/>
      <c r="V41" s="146"/>
      <c r="W41" s="146"/>
      <c r="X41" s="146"/>
      <c r="Y41" s="560"/>
      <c r="Z41" s="560"/>
    </row>
    <row r="42" spans="2:26" ht="14.5" x14ac:dyDescent="0.25">
      <c r="B42" s="519" t="s">
        <v>1294</v>
      </c>
      <c r="C42" s="519" t="s">
        <v>1295</v>
      </c>
      <c r="D42" s="146"/>
      <c r="E42" s="146"/>
      <c r="F42" s="146"/>
      <c r="G42" s="146"/>
      <c r="H42" s="128">
        <v>30</v>
      </c>
      <c r="I42" s="128">
        <v>-40</v>
      </c>
      <c r="J42" s="128">
        <v>116</v>
      </c>
      <c r="K42" s="128">
        <v>398</v>
      </c>
      <c r="L42" s="128">
        <v>363</v>
      </c>
      <c r="N42" s="128">
        <v>-60</v>
      </c>
      <c r="O42" s="128">
        <v>170</v>
      </c>
      <c r="P42" s="128">
        <v>123</v>
      </c>
      <c r="Q42" s="128">
        <v>215</v>
      </c>
      <c r="R42" s="128">
        <v>515</v>
      </c>
      <c r="S42" s="128">
        <v>319</v>
      </c>
      <c r="T42" s="128">
        <v>571</v>
      </c>
      <c r="U42" s="128">
        <v>226</v>
      </c>
      <c r="V42" s="424">
        <v>535</v>
      </c>
      <c r="W42" s="128">
        <v>414</v>
      </c>
      <c r="X42" s="128">
        <v>444</v>
      </c>
      <c r="Y42" s="424">
        <v>106</v>
      </c>
      <c r="Z42" s="688">
        <v>-6</v>
      </c>
    </row>
    <row r="43" spans="2:26" ht="14.5" x14ac:dyDescent="0.25">
      <c r="B43" s="689" t="s">
        <v>1296</v>
      </c>
      <c r="C43" s="689" t="s">
        <v>1297</v>
      </c>
      <c r="D43" s="702"/>
      <c r="E43" s="702"/>
      <c r="F43" s="702"/>
      <c r="G43" s="702"/>
      <c r="H43" s="440">
        <v>-514</v>
      </c>
      <c r="I43" s="440">
        <v>-1895</v>
      </c>
      <c r="J43" s="440">
        <v>240</v>
      </c>
      <c r="K43" s="440">
        <v>-132</v>
      </c>
      <c r="L43" s="440">
        <v>33</v>
      </c>
      <c r="N43" s="440">
        <v>-663</v>
      </c>
      <c r="O43" s="440">
        <v>94</v>
      </c>
      <c r="P43" s="440">
        <v>770</v>
      </c>
      <c r="Q43" s="440">
        <v>958</v>
      </c>
      <c r="R43" s="440">
        <v>-256</v>
      </c>
      <c r="S43" s="440">
        <v>-97</v>
      </c>
      <c r="T43" s="440">
        <v>182</v>
      </c>
      <c r="U43" s="440">
        <v>-101</v>
      </c>
      <c r="V43" s="442">
        <v>1</v>
      </c>
      <c r="W43" s="440">
        <v>214</v>
      </c>
      <c r="X43" s="440">
        <v>-14</v>
      </c>
      <c r="Y43" s="442">
        <v>18</v>
      </c>
      <c r="Z43" s="690">
        <v>-336</v>
      </c>
    </row>
    <row r="44" spans="2:26" ht="14.5" x14ac:dyDescent="0.25">
      <c r="B44" s="436"/>
      <c r="C44" s="436"/>
      <c r="D44" s="272"/>
      <c r="E44" s="272"/>
      <c r="F44" s="272"/>
      <c r="G44" s="272"/>
      <c r="H44" s="272"/>
      <c r="I44" s="272"/>
      <c r="J44" s="272"/>
      <c r="K44" s="272"/>
      <c r="L44" s="272"/>
      <c r="M44" s="705"/>
      <c r="N44" s="272"/>
      <c r="O44" s="272"/>
      <c r="P44" s="272"/>
      <c r="Q44" s="272"/>
      <c r="R44" s="272"/>
      <c r="S44" s="272"/>
      <c r="T44" s="272"/>
      <c r="U44" s="272"/>
      <c r="V44" s="272"/>
      <c r="W44" s="272"/>
      <c r="X44" s="272"/>
      <c r="Y44" s="272"/>
      <c r="Z44" s="272"/>
    </row>
    <row r="45" spans="2:26" ht="18.5" x14ac:dyDescent="0.25">
      <c r="B45" s="103" t="s">
        <v>1298</v>
      </c>
      <c r="C45" s="103" t="s">
        <v>1299</v>
      </c>
      <c r="M45" s="704"/>
    </row>
    <row r="46" spans="2:26" ht="29" x14ac:dyDescent="0.25">
      <c r="B46" s="116" t="s">
        <v>1300</v>
      </c>
      <c r="C46" s="706"/>
      <c r="D46" s="691" t="s">
        <v>1301</v>
      </c>
      <c r="E46" s="692" t="s">
        <v>218</v>
      </c>
      <c r="F46" s="691" t="s">
        <v>216</v>
      </c>
    </row>
    <row r="47" spans="2:26" ht="29" x14ac:dyDescent="0.25">
      <c r="B47" s="619"/>
      <c r="C47" s="255" t="s">
        <v>1302</v>
      </c>
      <c r="D47" s="693" t="s">
        <v>1303</v>
      </c>
      <c r="E47" s="694" t="s">
        <v>218</v>
      </c>
      <c r="F47" s="695" t="s">
        <v>216</v>
      </c>
    </row>
    <row r="48" spans="2:26" ht="14.5" x14ac:dyDescent="0.25">
      <c r="B48" s="258" t="s">
        <v>1304</v>
      </c>
      <c r="C48" s="258" t="s">
        <v>1305</v>
      </c>
      <c r="D48" s="696">
        <v>93.4</v>
      </c>
      <c r="E48" s="677">
        <v>0</v>
      </c>
      <c r="F48" s="677">
        <v>0</v>
      </c>
    </row>
    <row r="49" spans="2:13" ht="14.5" x14ac:dyDescent="0.25">
      <c r="B49" s="127" t="s">
        <v>1306</v>
      </c>
      <c r="C49" s="127" t="s">
        <v>1306</v>
      </c>
      <c r="D49" s="677">
        <v>5.8</v>
      </c>
      <c r="E49" s="677">
        <v>99.4</v>
      </c>
      <c r="F49" s="677">
        <v>96.1</v>
      </c>
    </row>
    <row r="50" spans="2:13" ht="14.5" x14ac:dyDescent="0.25">
      <c r="B50" s="263" t="s">
        <v>1285</v>
      </c>
      <c r="C50" s="263" t="s">
        <v>1307</v>
      </c>
      <c r="D50" s="697">
        <v>0.8</v>
      </c>
      <c r="E50" s="697">
        <v>0.6</v>
      </c>
      <c r="F50" s="697">
        <v>3.9</v>
      </c>
    </row>
    <row r="51" spans="2:13" ht="14.5" x14ac:dyDescent="0.25">
      <c r="B51" s="436"/>
      <c r="C51" s="436"/>
      <c r="D51" s="436"/>
      <c r="E51" s="436"/>
      <c r="F51" s="436"/>
    </row>
    <row r="52" spans="2:13" ht="29" x14ac:dyDescent="0.25">
      <c r="B52" s="144" t="s">
        <v>178</v>
      </c>
      <c r="C52" s="144" t="s">
        <v>179</v>
      </c>
      <c r="M52" s="698"/>
    </row>
    <row r="53" spans="2:13" ht="14.5" x14ac:dyDescent="0.25">
      <c r="M53" s="698"/>
    </row>
    <row r="54" spans="2:13" ht="14.5" x14ac:dyDescent="0.25">
      <c r="M54" s="707"/>
    </row>
    <row r="55" spans="2:13" ht="14.5" x14ac:dyDescent="0.25">
      <c r="M55" s="707"/>
    </row>
    <row r="56" spans="2:13" ht="14.5" x14ac:dyDescent="0.25">
      <c r="M56" s="707"/>
    </row>
    <row r="57" spans="2:13" ht="14.5" x14ac:dyDescent="0.25">
      <c r="M57" s="707"/>
    </row>
    <row r="58" spans="2:13" ht="14.5" x14ac:dyDescent="0.25">
      <c r="M58" s="707"/>
    </row>
    <row r="59" spans="2:13" ht="14.5" x14ac:dyDescent="0.25">
      <c r="M59" s="707"/>
    </row>
    <row r="60" spans="2:13" ht="14.5" x14ac:dyDescent="0.25">
      <c r="M60" s="698"/>
    </row>
  </sheetData>
  <hyperlinks>
    <hyperlink ref="B1" location="'Menu &amp; Disclaimer'!A1" display="(Back to menu)" xr:uid="{25A8C3C5-0469-4AD7-8046-FF4226CAB9BF}"/>
    <hyperlink ref="C1" location="'Menu &amp; Disclaimer'!A1" display="(Voltar para o menu)" xr:uid="{2359C637-A845-4A7A-8D7C-D59D5061ED56}"/>
  </hyperlinks>
  <pageMargins left="0.75" right="0.75" top="1" bottom="1" header="0.5" footer="0.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Z64"/>
  <sheetViews>
    <sheetView workbookViewId="0">
      <pane xSplit="3" topLeftCell="D1" activePane="topRight" state="frozen"/>
      <selection pane="topRight" activeCell="D1" sqref="D1"/>
    </sheetView>
  </sheetViews>
  <sheetFormatPr defaultColWidth="13.1796875" defaultRowHeight="12.5" x14ac:dyDescent="0.25"/>
  <cols>
    <col min="1" max="1" width="1.1796875" customWidth="1"/>
    <col min="2" max="3" width="72.7265625" customWidth="1"/>
    <col min="4" max="26" width="9" customWidth="1"/>
  </cols>
  <sheetData>
    <row r="1" spans="2:26" ht="13" x14ac:dyDescent="0.3">
      <c r="B1" s="736" t="s">
        <v>71</v>
      </c>
      <c r="C1" s="736" t="s">
        <v>72</v>
      </c>
    </row>
    <row r="2" spans="2:26" ht="18.5" x14ac:dyDescent="0.45">
      <c r="B2" s="9" t="s">
        <v>180</v>
      </c>
      <c r="C2" s="9" t="s">
        <v>181</v>
      </c>
    </row>
    <row r="3" spans="2:26" ht="14.5" x14ac:dyDescent="0.35">
      <c r="B3" s="10"/>
      <c r="C3" s="10" t="s">
        <v>75</v>
      </c>
      <c r="D3" s="11">
        <v>2017</v>
      </c>
      <c r="E3" s="11">
        <v>2018</v>
      </c>
      <c r="F3" s="11">
        <v>2019</v>
      </c>
      <c r="G3" s="11">
        <v>2020</v>
      </c>
      <c r="H3" s="11">
        <v>2021</v>
      </c>
      <c r="I3" s="11">
        <v>2022</v>
      </c>
      <c r="J3" s="11">
        <v>2023</v>
      </c>
      <c r="K3" s="11">
        <v>2024</v>
      </c>
      <c r="L3" s="11">
        <v>2025</v>
      </c>
      <c r="N3" s="12" t="s">
        <v>76</v>
      </c>
      <c r="O3" s="12" t="s">
        <v>77</v>
      </c>
      <c r="P3" s="12" t="s">
        <v>78</v>
      </c>
      <c r="Q3" s="12" t="s">
        <v>79</v>
      </c>
      <c r="R3" s="12" t="s">
        <v>80</v>
      </c>
      <c r="S3" s="12" t="s">
        <v>81</v>
      </c>
      <c r="T3" s="12" t="s">
        <v>82</v>
      </c>
      <c r="U3" s="12" t="s">
        <v>83</v>
      </c>
      <c r="V3" s="12" t="s">
        <v>84</v>
      </c>
      <c r="W3" s="12" t="s">
        <v>85</v>
      </c>
      <c r="X3" s="12" t="s">
        <v>86</v>
      </c>
      <c r="Y3" s="12" t="s">
        <v>87</v>
      </c>
      <c r="Z3" s="12" t="s">
        <v>88</v>
      </c>
    </row>
    <row r="4" spans="2:26" ht="14.5" x14ac:dyDescent="0.35">
      <c r="B4" s="13" t="s">
        <v>89</v>
      </c>
      <c r="C4" s="59"/>
      <c r="D4" s="14">
        <v>2017</v>
      </c>
      <c r="E4" s="14">
        <v>2018</v>
      </c>
      <c r="F4" s="14">
        <v>2019</v>
      </c>
      <c r="G4" s="14">
        <v>2020</v>
      </c>
      <c r="H4" s="14">
        <v>2021</v>
      </c>
      <c r="I4" s="14">
        <v>2022</v>
      </c>
      <c r="J4" s="14">
        <v>2023</v>
      </c>
      <c r="K4" s="14">
        <v>2024</v>
      </c>
      <c r="L4" s="14">
        <v>2025</v>
      </c>
      <c r="N4" s="15" t="s">
        <v>90</v>
      </c>
      <c r="O4" s="15" t="s">
        <v>91</v>
      </c>
      <c r="P4" s="15" t="s">
        <v>92</v>
      </c>
      <c r="Q4" s="15" t="s">
        <v>93</v>
      </c>
      <c r="R4" s="15" t="s">
        <v>94</v>
      </c>
      <c r="S4" s="15" t="s">
        <v>95</v>
      </c>
      <c r="T4" s="15" t="s">
        <v>96</v>
      </c>
      <c r="U4" s="15" t="s">
        <v>97</v>
      </c>
      <c r="V4" s="15" t="s">
        <v>98</v>
      </c>
      <c r="W4" s="15" t="s">
        <v>99</v>
      </c>
      <c r="X4" s="15" t="s">
        <v>100</v>
      </c>
      <c r="Y4" s="15" t="s">
        <v>101</v>
      </c>
      <c r="Z4" s="15" t="s">
        <v>102</v>
      </c>
    </row>
    <row r="5" spans="2:26" ht="14.5" x14ac:dyDescent="0.35">
      <c r="B5" s="16" t="s">
        <v>182</v>
      </c>
      <c r="C5" s="16" t="s">
        <v>183</v>
      </c>
      <c r="D5" s="69">
        <v>293.10000000000002</v>
      </c>
      <c r="E5" s="69">
        <v>284.8</v>
      </c>
      <c r="F5" s="69">
        <v>254.9</v>
      </c>
      <c r="G5" s="69">
        <v>260.5</v>
      </c>
      <c r="H5" s="69">
        <v>226.4</v>
      </c>
      <c r="I5" s="69">
        <v>171</v>
      </c>
      <c r="J5" s="69">
        <v>247.2</v>
      </c>
      <c r="K5" s="69">
        <v>265.2</v>
      </c>
      <c r="L5" s="69">
        <v>293.10000000000002</v>
      </c>
      <c r="N5" s="69">
        <v>46.1</v>
      </c>
      <c r="O5" s="69">
        <v>57.7</v>
      </c>
      <c r="P5" s="69">
        <v>66.7</v>
      </c>
      <c r="Q5" s="69">
        <v>76.7</v>
      </c>
      <c r="R5" s="69">
        <v>60.6</v>
      </c>
      <c r="S5" s="69">
        <v>61.3</v>
      </c>
      <c r="T5" s="69">
        <v>66.3</v>
      </c>
      <c r="U5" s="69">
        <v>77</v>
      </c>
      <c r="V5" s="70">
        <v>68.3</v>
      </c>
      <c r="W5" s="69">
        <v>71</v>
      </c>
      <c r="X5" s="69">
        <v>72.3</v>
      </c>
      <c r="Y5" s="70">
        <v>81.5</v>
      </c>
      <c r="Z5" s="71">
        <v>81.8</v>
      </c>
    </row>
    <row r="6" spans="2:26" ht="14.5" x14ac:dyDescent="0.35">
      <c r="B6" s="20" t="s">
        <v>184</v>
      </c>
      <c r="C6" s="20" t="s">
        <v>184</v>
      </c>
      <c r="D6" s="72">
        <v>193.4</v>
      </c>
      <c r="E6" s="72">
        <v>192.6</v>
      </c>
      <c r="F6" s="72">
        <v>189.4</v>
      </c>
      <c r="G6" s="72">
        <v>172.7</v>
      </c>
      <c r="H6" s="72">
        <v>144.6</v>
      </c>
      <c r="I6" s="72">
        <v>127.8</v>
      </c>
      <c r="J6" s="72">
        <v>180.4</v>
      </c>
      <c r="K6" s="72">
        <v>199.8</v>
      </c>
      <c r="L6" s="72">
        <v>218.7</v>
      </c>
      <c r="N6" s="72">
        <v>32.799999999999997</v>
      </c>
      <c r="O6" s="72">
        <v>42.7</v>
      </c>
      <c r="P6" s="72">
        <v>49.6</v>
      </c>
      <c r="Q6" s="72">
        <v>55.2</v>
      </c>
      <c r="R6" s="72">
        <v>48.4</v>
      </c>
      <c r="S6" s="72">
        <v>46</v>
      </c>
      <c r="T6" s="72">
        <v>46.6</v>
      </c>
      <c r="U6" s="72">
        <v>58.9</v>
      </c>
      <c r="V6" s="73">
        <v>52.3</v>
      </c>
      <c r="W6" s="72">
        <v>50.5</v>
      </c>
      <c r="X6" s="72">
        <v>53</v>
      </c>
      <c r="Y6" s="73">
        <v>62.9</v>
      </c>
      <c r="Z6" s="74">
        <v>52.8</v>
      </c>
    </row>
    <row r="7" spans="2:26" ht="14.5" x14ac:dyDescent="0.35">
      <c r="B7" s="20" t="s">
        <v>185</v>
      </c>
      <c r="C7" s="20" t="s">
        <v>185</v>
      </c>
      <c r="D7" s="72">
        <v>99.7</v>
      </c>
      <c r="E7" s="72">
        <v>92.2</v>
      </c>
      <c r="F7" s="72">
        <v>65.5</v>
      </c>
      <c r="G7" s="72">
        <v>87.7</v>
      </c>
      <c r="H7" s="72">
        <v>81.8</v>
      </c>
      <c r="I7" s="72">
        <v>43.2</v>
      </c>
      <c r="J7" s="72">
        <v>66.8</v>
      </c>
      <c r="K7" s="72">
        <v>65.400000000000006</v>
      </c>
      <c r="L7" s="72">
        <v>74.400000000000006</v>
      </c>
      <c r="N7" s="72">
        <v>13.3</v>
      </c>
      <c r="O7" s="72">
        <v>15</v>
      </c>
      <c r="P7" s="72">
        <v>17.100000000000001</v>
      </c>
      <c r="Q7" s="72">
        <v>21.4</v>
      </c>
      <c r="R7" s="72">
        <v>12.3</v>
      </c>
      <c r="S7" s="72">
        <v>15.3</v>
      </c>
      <c r="T7" s="72">
        <v>19.7</v>
      </c>
      <c r="U7" s="72">
        <v>18.100000000000001</v>
      </c>
      <c r="V7" s="73">
        <v>16</v>
      </c>
      <c r="W7" s="72">
        <v>20.5</v>
      </c>
      <c r="X7" s="72">
        <v>19.3</v>
      </c>
      <c r="Y7" s="73">
        <v>18.600000000000001</v>
      </c>
      <c r="Z7" s="74">
        <v>29</v>
      </c>
    </row>
    <row r="8" spans="2:26" ht="14.5" x14ac:dyDescent="0.35">
      <c r="B8" s="24" t="s">
        <v>186</v>
      </c>
      <c r="C8" s="24" t="s">
        <v>187</v>
      </c>
      <c r="D8" s="75">
        <v>145.4</v>
      </c>
      <c r="E8" s="75">
        <v>110.6</v>
      </c>
      <c r="F8" s="75">
        <v>126.2</v>
      </c>
      <c r="G8" s="75">
        <v>99.6</v>
      </c>
      <c r="H8" s="75">
        <v>70.400000000000006</v>
      </c>
      <c r="I8" s="75">
        <v>82.1</v>
      </c>
      <c r="J8" s="75">
        <v>79.400000000000006</v>
      </c>
      <c r="K8" s="75">
        <v>83</v>
      </c>
      <c r="L8" s="75">
        <v>89.3</v>
      </c>
      <c r="N8" s="75">
        <v>20.9</v>
      </c>
      <c r="O8" s="75">
        <v>21.1</v>
      </c>
      <c r="P8" s="75">
        <v>14.9</v>
      </c>
      <c r="Q8" s="75">
        <v>22.4</v>
      </c>
      <c r="R8" s="75">
        <v>21.3</v>
      </c>
      <c r="S8" s="75">
        <v>17.3</v>
      </c>
      <c r="T8" s="75">
        <v>19.600000000000001</v>
      </c>
      <c r="U8" s="75">
        <v>24.9</v>
      </c>
      <c r="V8" s="76">
        <v>22.6</v>
      </c>
      <c r="W8" s="75">
        <v>21.6</v>
      </c>
      <c r="X8" s="75">
        <v>18.399999999999999</v>
      </c>
      <c r="Y8" s="76">
        <v>26.7</v>
      </c>
      <c r="Z8" s="71">
        <v>20.399999999999999</v>
      </c>
    </row>
    <row r="9" spans="2:26" ht="14.5" x14ac:dyDescent="0.35">
      <c r="B9" s="20" t="s">
        <v>188</v>
      </c>
      <c r="C9" s="20" t="s">
        <v>188</v>
      </c>
      <c r="D9" s="72">
        <v>98.3</v>
      </c>
      <c r="E9" s="72">
        <v>72.3</v>
      </c>
      <c r="F9" s="72">
        <v>92.8</v>
      </c>
      <c r="G9" s="72">
        <v>76.5</v>
      </c>
      <c r="H9" s="72">
        <v>46.2</v>
      </c>
      <c r="I9" s="72">
        <v>59.2</v>
      </c>
      <c r="J9" s="72">
        <v>57.9</v>
      </c>
      <c r="K9" s="72">
        <v>58.6</v>
      </c>
      <c r="L9" s="72">
        <v>63.8</v>
      </c>
      <c r="N9" s="72">
        <v>16.3</v>
      </c>
      <c r="O9" s="72">
        <v>16.7</v>
      </c>
      <c r="P9" s="72">
        <v>9.4</v>
      </c>
      <c r="Q9" s="72">
        <v>15.4</v>
      </c>
      <c r="R9" s="72">
        <v>16.8</v>
      </c>
      <c r="S9" s="72">
        <v>13.9</v>
      </c>
      <c r="T9" s="72">
        <v>11.6</v>
      </c>
      <c r="U9" s="72">
        <v>16.3</v>
      </c>
      <c r="V9" s="73">
        <v>15.9</v>
      </c>
      <c r="W9" s="72">
        <v>15.1</v>
      </c>
      <c r="X9" s="72">
        <v>12.6</v>
      </c>
      <c r="Y9" s="73">
        <v>20.2</v>
      </c>
      <c r="Z9" s="74">
        <v>13.3</v>
      </c>
    </row>
    <row r="10" spans="2:26" ht="14.5" x14ac:dyDescent="0.35">
      <c r="B10" s="20" t="s">
        <v>189</v>
      </c>
      <c r="C10" s="20" t="s">
        <v>189</v>
      </c>
      <c r="D10" s="72">
        <v>1.7</v>
      </c>
      <c r="E10" s="72">
        <v>1.3</v>
      </c>
      <c r="F10" s="72">
        <v>0.9</v>
      </c>
      <c r="G10" s="72">
        <v>0.8</v>
      </c>
      <c r="H10" s="72">
        <v>0.4</v>
      </c>
      <c r="I10" s="72">
        <v>5.3</v>
      </c>
      <c r="J10" s="72">
        <v>4.7</v>
      </c>
      <c r="K10" s="72">
        <v>7.2</v>
      </c>
      <c r="L10" s="72">
        <v>1.5</v>
      </c>
      <c r="N10" s="72">
        <v>0.1</v>
      </c>
      <c r="O10" s="72">
        <v>0.1</v>
      </c>
      <c r="P10" s="72">
        <v>1.6</v>
      </c>
      <c r="Q10" s="72">
        <v>2.9</v>
      </c>
      <c r="R10" s="72">
        <v>0.4</v>
      </c>
      <c r="S10" s="72">
        <v>0</v>
      </c>
      <c r="T10" s="72">
        <v>3.2</v>
      </c>
      <c r="U10" s="72">
        <v>3.6</v>
      </c>
      <c r="V10" s="73">
        <v>1</v>
      </c>
      <c r="W10" s="72">
        <v>0.2</v>
      </c>
      <c r="X10" s="72">
        <v>0.2</v>
      </c>
      <c r="Y10" s="73">
        <v>0.1</v>
      </c>
      <c r="Z10" s="74">
        <v>0.1</v>
      </c>
    </row>
    <row r="11" spans="2:26" ht="14.5" x14ac:dyDescent="0.35">
      <c r="B11" s="20" t="s">
        <v>190</v>
      </c>
      <c r="C11" s="20" t="s">
        <v>190</v>
      </c>
      <c r="D11" s="72">
        <v>33.5</v>
      </c>
      <c r="E11" s="72">
        <v>25.7</v>
      </c>
      <c r="F11" s="72">
        <v>25</v>
      </c>
      <c r="G11" s="72">
        <v>17.8</v>
      </c>
      <c r="H11" s="72">
        <v>20.2</v>
      </c>
      <c r="I11" s="72">
        <v>10.8</v>
      </c>
      <c r="J11" s="72">
        <v>9.6</v>
      </c>
      <c r="K11" s="72">
        <v>12.9</v>
      </c>
      <c r="L11" s="72">
        <v>18.600000000000001</v>
      </c>
      <c r="N11" s="72">
        <v>2</v>
      </c>
      <c r="O11" s="72">
        <v>2.2000000000000002</v>
      </c>
      <c r="P11" s="72">
        <v>2.7</v>
      </c>
      <c r="Q11" s="72">
        <v>2.7</v>
      </c>
      <c r="R11" s="72">
        <v>2.7</v>
      </c>
      <c r="S11" s="72">
        <v>2.7</v>
      </c>
      <c r="T11" s="72">
        <v>3.6</v>
      </c>
      <c r="U11" s="72">
        <v>3.9</v>
      </c>
      <c r="V11" s="73">
        <v>4.5999999999999996</v>
      </c>
      <c r="W11" s="72">
        <v>5</v>
      </c>
      <c r="X11" s="72">
        <v>4.3</v>
      </c>
      <c r="Y11" s="73">
        <v>4.7</v>
      </c>
      <c r="Z11" s="74">
        <v>5.4</v>
      </c>
    </row>
    <row r="12" spans="2:26" ht="14.5" x14ac:dyDescent="0.35">
      <c r="B12" s="20" t="s">
        <v>191</v>
      </c>
      <c r="C12" s="20" t="s">
        <v>192</v>
      </c>
      <c r="D12" s="72">
        <v>11.9</v>
      </c>
      <c r="E12" s="72">
        <v>11.3</v>
      </c>
      <c r="F12" s="72">
        <v>7.5</v>
      </c>
      <c r="G12" s="72">
        <v>4.5</v>
      </c>
      <c r="H12" s="72">
        <v>3.6</v>
      </c>
      <c r="I12" s="72">
        <v>6.8</v>
      </c>
      <c r="J12" s="72">
        <v>7.2</v>
      </c>
      <c r="K12" s="72">
        <v>4.2</v>
      </c>
      <c r="L12" s="72">
        <v>5.4</v>
      </c>
      <c r="N12" s="75">
        <v>2.5</v>
      </c>
      <c r="O12" s="75">
        <v>2.1</v>
      </c>
      <c r="P12" s="75">
        <v>1.2</v>
      </c>
      <c r="Q12" s="75">
        <v>1.4</v>
      </c>
      <c r="R12" s="75">
        <v>1.3</v>
      </c>
      <c r="S12" s="75">
        <v>0.7</v>
      </c>
      <c r="T12" s="75">
        <v>1.1000000000000001</v>
      </c>
      <c r="U12" s="75">
        <v>1.2</v>
      </c>
      <c r="V12" s="76">
        <v>1.1000000000000001</v>
      </c>
      <c r="W12" s="75">
        <v>1.3</v>
      </c>
      <c r="X12" s="75">
        <v>1.3</v>
      </c>
      <c r="Y12" s="76">
        <v>1.7</v>
      </c>
      <c r="Z12" s="71">
        <v>1.6</v>
      </c>
    </row>
    <row r="13" spans="2:26" ht="14.5" x14ac:dyDescent="0.35">
      <c r="B13" s="24" t="s">
        <v>193</v>
      </c>
      <c r="C13" s="24" t="s">
        <v>194</v>
      </c>
      <c r="D13" s="75">
        <v>438.5</v>
      </c>
      <c r="E13" s="75">
        <v>395.5</v>
      </c>
      <c r="F13" s="75">
        <v>381.1</v>
      </c>
      <c r="G13" s="75">
        <v>360.1</v>
      </c>
      <c r="H13" s="75">
        <v>296.8</v>
      </c>
      <c r="I13" s="75">
        <v>253.1</v>
      </c>
      <c r="J13" s="75">
        <v>326.60000000000002</v>
      </c>
      <c r="K13" s="75">
        <v>348.2</v>
      </c>
      <c r="L13" s="75">
        <v>382.3</v>
      </c>
      <c r="N13" s="75">
        <v>67</v>
      </c>
      <c r="O13" s="75">
        <v>78.8</v>
      </c>
      <c r="P13" s="75">
        <v>81.599999999999994</v>
      </c>
      <c r="Q13" s="75">
        <v>99.1</v>
      </c>
      <c r="R13" s="75">
        <v>81.900000000000006</v>
      </c>
      <c r="S13" s="75">
        <v>78.599999999999994</v>
      </c>
      <c r="T13" s="75">
        <v>85.9</v>
      </c>
      <c r="U13" s="75">
        <v>101.8</v>
      </c>
      <c r="V13" s="76">
        <v>90.9</v>
      </c>
      <c r="W13" s="75">
        <v>92.6</v>
      </c>
      <c r="X13" s="75">
        <v>90.8</v>
      </c>
      <c r="Y13" s="76">
        <v>108.1</v>
      </c>
      <c r="Z13" s="71">
        <v>102.3</v>
      </c>
    </row>
    <row r="14" spans="2:26" ht="14.5" x14ac:dyDescent="0.35">
      <c r="B14" s="24" t="s">
        <v>195</v>
      </c>
      <c r="C14" s="24" t="s">
        <v>196</v>
      </c>
      <c r="D14" s="75">
        <v>423.8</v>
      </c>
      <c r="E14" s="75">
        <v>378.9</v>
      </c>
      <c r="F14" s="75">
        <v>365.2</v>
      </c>
      <c r="G14" s="75">
        <v>346.3</v>
      </c>
      <c r="H14" s="75">
        <v>284.5</v>
      </c>
      <c r="I14" s="75">
        <v>243.9</v>
      </c>
      <c r="J14" s="75">
        <v>307.8</v>
      </c>
      <c r="K14" s="75">
        <v>327.2</v>
      </c>
      <c r="L14" s="75">
        <v>367.8</v>
      </c>
      <c r="N14" s="75">
        <v>62.7</v>
      </c>
      <c r="O14" s="75">
        <v>73.8</v>
      </c>
      <c r="P14" s="75">
        <v>73.8</v>
      </c>
      <c r="Q14" s="75">
        <v>97.5</v>
      </c>
      <c r="R14" s="75">
        <v>76.8</v>
      </c>
      <c r="S14" s="75">
        <v>76.099999999999994</v>
      </c>
      <c r="T14" s="75">
        <v>75.2</v>
      </c>
      <c r="U14" s="75">
        <v>99</v>
      </c>
      <c r="V14" s="76">
        <v>81.900000000000006</v>
      </c>
      <c r="W14" s="75">
        <v>89</v>
      </c>
      <c r="X14" s="75">
        <v>90</v>
      </c>
      <c r="Y14" s="76">
        <v>106.9</v>
      </c>
      <c r="Z14" s="71">
        <v>91.2</v>
      </c>
    </row>
    <row r="15" spans="2:26" ht="14.5" x14ac:dyDescent="0.35">
      <c r="B15" s="20" t="s">
        <v>197</v>
      </c>
      <c r="C15" s="20" t="s">
        <v>198</v>
      </c>
      <c r="D15" s="44"/>
      <c r="E15" s="72">
        <v>273.60000000000002</v>
      </c>
      <c r="F15" s="72">
        <v>243.7</v>
      </c>
      <c r="G15" s="72">
        <v>247.2</v>
      </c>
      <c r="H15" s="72">
        <v>216.2</v>
      </c>
      <c r="I15" s="72">
        <v>166.3</v>
      </c>
      <c r="J15" s="72">
        <v>234</v>
      </c>
      <c r="K15" s="72">
        <v>250.3</v>
      </c>
      <c r="L15" s="72">
        <v>278.7</v>
      </c>
      <c r="N15" s="72">
        <v>43.2</v>
      </c>
      <c r="O15" s="72">
        <v>52.7</v>
      </c>
      <c r="P15" s="72">
        <v>61.8</v>
      </c>
      <c r="Q15" s="72">
        <v>76.3</v>
      </c>
      <c r="R15" s="72">
        <v>56.4</v>
      </c>
      <c r="S15" s="72">
        <v>58.2</v>
      </c>
      <c r="T15" s="72">
        <v>61.3</v>
      </c>
      <c r="U15" s="72">
        <v>74.400000000000006</v>
      </c>
      <c r="V15" s="73">
        <v>60.8</v>
      </c>
      <c r="W15" s="72">
        <v>66.400000000000006</v>
      </c>
      <c r="X15" s="72">
        <v>70.2</v>
      </c>
      <c r="Y15" s="73">
        <v>81.3</v>
      </c>
      <c r="Z15" s="74">
        <v>71.900000000000006</v>
      </c>
    </row>
    <row r="16" spans="2:26" ht="14.5" x14ac:dyDescent="0.35">
      <c r="B16" s="20" t="s">
        <v>199</v>
      </c>
      <c r="C16" s="20" t="s">
        <v>200</v>
      </c>
      <c r="D16" s="44"/>
      <c r="E16" s="72">
        <v>105.4</v>
      </c>
      <c r="F16" s="72">
        <v>121.6</v>
      </c>
      <c r="G16" s="72">
        <v>99.1</v>
      </c>
      <c r="H16" s="72">
        <v>68.3</v>
      </c>
      <c r="I16" s="72">
        <v>77.5</v>
      </c>
      <c r="J16" s="72">
        <v>73.8</v>
      </c>
      <c r="K16" s="72">
        <v>76.900000000000006</v>
      </c>
      <c r="L16" s="72">
        <v>89.1</v>
      </c>
      <c r="N16" s="72">
        <v>19.5</v>
      </c>
      <c r="O16" s="72">
        <v>21</v>
      </c>
      <c r="P16" s="72">
        <v>12</v>
      </c>
      <c r="Q16" s="72">
        <v>21.2</v>
      </c>
      <c r="R16" s="72">
        <v>20.399999999999999</v>
      </c>
      <c r="S16" s="72">
        <v>18</v>
      </c>
      <c r="T16" s="72">
        <v>13.9</v>
      </c>
      <c r="U16" s="72">
        <v>24.7</v>
      </c>
      <c r="V16" s="73">
        <v>21.1</v>
      </c>
      <c r="W16" s="72">
        <v>22.6</v>
      </c>
      <c r="X16" s="72">
        <v>19.8</v>
      </c>
      <c r="Y16" s="73">
        <v>25.6</v>
      </c>
      <c r="Z16" s="74">
        <v>19.399999999999999</v>
      </c>
    </row>
    <row r="17" spans="2:26" ht="14.5" x14ac:dyDescent="0.35">
      <c r="B17" s="107"/>
      <c r="C17" s="107"/>
      <c r="D17" s="107"/>
      <c r="E17" s="107"/>
      <c r="F17" s="107"/>
      <c r="G17" s="107"/>
      <c r="H17" s="107"/>
      <c r="I17" s="107"/>
      <c r="J17" s="107"/>
      <c r="K17" s="107"/>
      <c r="L17" s="107"/>
      <c r="N17" s="107"/>
      <c r="O17" s="107"/>
      <c r="P17" s="107"/>
      <c r="Q17" s="107"/>
      <c r="R17" s="107"/>
      <c r="S17" s="107"/>
      <c r="T17" s="107"/>
      <c r="U17" s="107"/>
      <c r="V17" s="107"/>
      <c r="W17" s="107"/>
      <c r="X17" s="107"/>
      <c r="Y17" s="107"/>
    </row>
    <row r="18" spans="2:26" ht="18.5" x14ac:dyDescent="0.45">
      <c r="B18" s="9" t="s">
        <v>201</v>
      </c>
      <c r="C18" s="9" t="s">
        <v>202</v>
      </c>
    </row>
    <row r="19" spans="2:26" ht="14.5" x14ac:dyDescent="0.35">
      <c r="B19" s="10"/>
      <c r="C19" s="10" t="s">
        <v>75</v>
      </c>
      <c r="D19" s="11">
        <v>2017</v>
      </c>
      <c r="E19" s="11">
        <v>2018</v>
      </c>
      <c r="F19" s="11">
        <v>2019</v>
      </c>
      <c r="G19" s="11">
        <v>2020</v>
      </c>
      <c r="H19" s="11">
        <v>2021</v>
      </c>
      <c r="I19" s="11">
        <v>2022</v>
      </c>
      <c r="J19" s="11">
        <v>2023</v>
      </c>
      <c r="K19" s="11">
        <v>2024</v>
      </c>
      <c r="L19" s="11">
        <v>2025</v>
      </c>
      <c r="N19" s="12" t="s">
        <v>76</v>
      </c>
      <c r="O19" s="12" t="s">
        <v>77</v>
      </c>
      <c r="P19" s="12" t="s">
        <v>78</v>
      </c>
      <c r="Q19" s="12" t="s">
        <v>79</v>
      </c>
      <c r="R19" s="12" t="s">
        <v>80</v>
      </c>
      <c r="S19" s="12" t="s">
        <v>81</v>
      </c>
      <c r="T19" s="12" t="s">
        <v>82</v>
      </c>
      <c r="U19" s="12" t="s">
        <v>83</v>
      </c>
      <c r="V19" s="12" t="s">
        <v>84</v>
      </c>
      <c r="W19" s="12" t="s">
        <v>85</v>
      </c>
      <c r="X19" s="12" t="s">
        <v>86</v>
      </c>
      <c r="Y19" s="12" t="s">
        <v>87</v>
      </c>
      <c r="Z19" s="12" t="s">
        <v>88</v>
      </c>
    </row>
    <row r="20" spans="2:26" ht="14.5" x14ac:dyDescent="0.35">
      <c r="B20" s="13" t="s">
        <v>89</v>
      </c>
      <c r="C20" s="59"/>
      <c r="D20" s="14">
        <v>2017</v>
      </c>
      <c r="E20" s="14">
        <v>2018</v>
      </c>
      <c r="F20" s="14">
        <v>2019</v>
      </c>
      <c r="G20" s="14">
        <v>2020</v>
      </c>
      <c r="H20" s="14">
        <v>2021</v>
      </c>
      <c r="I20" s="14">
        <v>2022</v>
      </c>
      <c r="J20" s="14">
        <v>2023</v>
      </c>
      <c r="K20" s="14">
        <v>2024</v>
      </c>
      <c r="L20" s="14">
        <v>2025</v>
      </c>
      <c r="N20" s="15" t="s">
        <v>90</v>
      </c>
      <c r="O20" s="15" t="s">
        <v>91</v>
      </c>
      <c r="P20" s="15" t="s">
        <v>92</v>
      </c>
      <c r="Q20" s="15" t="s">
        <v>93</v>
      </c>
      <c r="R20" s="15" t="s">
        <v>94</v>
      </c>
      <c r="S20" s="15" t="s">
        <v>95</v>
      </c>
      <c r="T20" s="15" t="s">
        <v>96</v>
      </c>
      <c r="U20" s="15" t="s">
        <v>97</v>
      </c>
      <c r="V20" s="15" t="s">
        <v>98</v>
      </c>
      <c r="W20" s="15" t="s">
        <v>99</v>
      </c>
      <c r="X20" s="15" t="s">
        <v>100</v>
      </c>
      <c r="Y20" s="15" t="s">
        <v>101</v>
      </c>
      <c r="Z20" s="15" t="s">
        <v>102</v>
      </c>
    </row>
    <row r="21" spans="2:26" ht="14.5" x14ac:dyDescent="0.35">
      <c r="B21" s="77" t="s">
        <v>203</v>
      </c>
      <c r="C21" s="77" t="s">
        <v>204</v>
      </c>
      <c r="D21" s="108"/>
      <c r="E21" s="108"/>
      <c r="F21" s="108"/>
      <c r="G21" s="108"/>
      <c r="H21" s="108"/>
      <c r="I21" s="108"/>
      <c r="J21" s="108"/>
      <c r="K21" s="108"/>
      <c r="L21" s="108"/>
      <c r="N21" s="108"/>
      <c r="O21" s="108"/>
      <c r="P21" s="108"/>
      <c r="Q21" s="108"/>
      <c r="R21" s="108"/>
      <c r="S21" s="108"/>
      <c r="T21" s="108"/>
      <c r="U21" s="108"/>
      <c r="V21" s="108"/>
      <c r="W21" s="108"/>
      <c r="X21" s="108"/>
      <c r="Y21" s="108"/>
      <c r="Z21" s="82"/>
    </row>
    <row r="22" spans="2:26" ht="14.5" x14ac:dyDescent="0.35">
      <c r="B22" s="24" t="s">
        <v>186</v>
      </c>
      <c r="C22" s="24" t="s">
        <v>187</v>
      </c>
      <c r="D22" s="75">
        <v>136.9</v>
      </c>
      <c r="E22" s="75">
        <v>103.9</v>
      </c>
      <c r="F22" s="75">
        <v>97.4</v>
      </c>
      <c r="G22" s="75">
        <v>89.6</v>
      </c>
      <c r="H22" s="75">
        <v>76.400000000000006</v>
      </c>
      <c r="I22" s="75">
        <v>73.3</v>
      </c>
      <c r="J22" s="75">
        <v>59.5</v>
      </c>
      <c r="K22" s="75">
        <v>65.7</v>
      </c>
      <c r="L22" s="75">
        <v>80.400000000000006</v>
      </c>
      <c r="N22" s="75">
        <v>16.3</v>
      </c>
      <c r="O22" s="75">
        <v>13.2</v>
      </c>
      <c r="P22" s="75">
        <v>12.6</v>
      </c>
      <c r="Q22" s="75">
        <v>16.7</v>
      </c>
      <c r="R22" s="75">
        <v>16.899999999999999</v>
      </c>
      <c r="S22" s="75">
        <v>7.3</v>
      </c>
      <c r="T22" s="75">
        <v>21.5</v>
      </c>
      <c r="U22" s="75">
        <v>20</v>
      </c>
      <c r="V22" s="76">
        <v>20</v>
      </c>
      <c r="W22" s="75">
        <v>21.3</v>
      </c>
      <c r="X22" s="75">
        <v>22.1</v>
      </c>
      <c r="Y22" s="76">
        <v>17</v>
      </c>
      <c r="Z22" s="71">
        <v>22.3</v>
      </c>
    </row>
    <row r="23" spans="2:26" ht="14.5" x14ac:dyDescent="0.35">
      <c r="B23" s="20" t="s">
        <v>188</v>
      </c>
      <c r="C23" s="20" t="s">
        <v>188</v>
      </c>
      <c r="D23" s="73">
        <v>61.9</v>
      </c>
      <c r="E23" s="72">
        <v>50.6</v>
      </c>
      <c r="F23" s="72">
        <v>50.8</v>
      </c>
      <c r="G23" s="72">
        <v>43.2</v>
      </c>
      <c r="H23" s="72">
        <v>32.200000000000003</v>
      </c>
      <c r="I23" s="72">
        <v>39</v>
      </c>
      <c r="J23" s="72">
        <v>38.200000000000003</v>
      </c>
      <c r="K23" s="72">
        <v>36.6</v>
      </c>
      <c r="L23" s="72">
        <v>35.200000000000003</v>
      </c>
      <c r="N23" s="72">
        <v>9.5</v>
      </c>
      <c r="O23" s="72">
        <v>10.6</v>
      </c>
      <c r="P23" s="72">
        <v>6.7</v>
      </c>
      <c r="Q23" s="72">
        <v>10</v>
      </c>
      <c r="R23" s="72">
        <v>10.199999999999999</v>
      </c>
      <c r="S23" s="72">
        <v>3.1</v>
      </c>
      <c r="T23" s="72">
        <v>12.3</v>
      </c>
      <c r="U23" s="72">
        <v>10.6</v>
      </c>
      <c r="V23" s="73">
        <v>9.9</v>
      </c>
      <c r="W23" s="72">
        <v>8.6</v>
      </c>
      <c r="X23" s="72">
        <v>8.5</v>
      </c>
      <c r="Y23" s="73">
        <v>8.1999999999999993</v>
      </c>
      <c r="Z23" s="74">
        <v>10.6</v>
      </c>
    </row>
    <row r="24" spans="2:26" ht="14.5" x14ac:dyDescent="0.35">
      <c r="B24" s="20" t="s">
        <v>189</v>
      </c>
      <c r="C24" s="20" t="s">
        <v>189</v>
      </c>
      <c r="D24" s="73">
        <v>23</v>
      </c>
      <c r="E24" s="72">
        <v>14.8</v>
      </c>
      <c r="F24" s="72">
        <v>11.3</v>
      </c>
      <c r="G24" s="72">
        <v>10.6</v>
      </c>
      <c r="H24" s="72">
        <v>6</v>
      </c>
      <c r="I24" s="72">
        <v>9.9</v>
      </c>
      <c r="J24" s="72">
        <v>7.9</v>
      </c>
      <c r="K24" s="72">
        <v>9.9</v>
      </c>
      <c r="L24" s="72">
        <v>12</v>
      </c>
      <c r="N24" s="72">
        <v>2.5</v>
      </c>
      <c r="O24" s="72">
        <v>0.9</v>
      </c>
      <c r="P24" s="72">
        <v>2</v>
      </c>
      <c r="Q24" s="72">
        <v>3.2</v>
      </c>
      <c r="R24" s="72">
        <v>2.4</v>
      </c>
      <c r="S24" s="72">
        <v>1.8</v>
      </c>
      <c r="T24" s="72">
        <v>3.1</v>
      </c>
      <c r="U24" s="72">
        <v>2.9</v>
      </c>
      <c r="V24" s="73">
        <v>3.6</v>
      </c>
      <c r="W24" s="72">
        <v>4.0999999999999996</v>
      </c>
      <c r="X24" s="72">
        <v>2.9</v>
      </c>
      <c r="Y24" s="73">
        <v>1.4</v>
      </c>
      <c r="Z24" s="74">
        <v>1.2</v>
      </c>
    </row>
    <row r="25" spans="2:26" ht="14.5" x14ac:dyDescent="0.35">
      <c r="B25" s="20" t="s">
        <v>190</v>
      </c>
      <c r="C25" s="20" t="s">
        <v>190</v>
      </c>
      <c r="D25" s="73">
        <v>51.8</v>
      </c>
      <c r="E25" s="72">
        <v>38.6</v>
      </c>
      <c r="F25" s="72">
        <v>35.4</v>
      </c>
      <c r="G25" s="72">
        <v>35.700000000000003</v>
      </c>
      <c r="H25" s="72">
        <v>38.200000000000003</v>
      </c>
      <c r="I25" s="72">
        <v>24.4</v>
      </c>
      <c r="J25" s="72">
        <v>13.5</v>
      </c>
      <c r="K25" s="72">
        <v>19.2</v>
      </c>
      <c r="L25" s="72">
        <v>33.200000000000003</v>
      </c>
      <c r="N25" s="72">
        <v>4.3</v>
      </c>
      <c r="O25" s="72">
        <v>1.7</v>
      </c>
      <c r="P25" s="72">
        <v>3.9</v>
      </c>
      <c r="Q25" s="72">
        <v>3.5</v>
      </c>
      <c r="R25" s="72">
        <v>4.4000000000000004</v>
      </c>
      <c r="S25" s="72">
        <v>2.4</v>
      </c>
      <c r="T25" s="72">
        <v>6.1</v>
      </c>
      <c r="U25" s="72">
        <v>6.5</v>
      </c>
      <c r="V25" s="73">
        <v>6.5</v>
      </c>
      <c r="W25" s="72">
        <v>8.6</v>
      </c>
      <c r="X25" s="72">
        <v>10.7</v>
      </c>
      <c r="Y25" s="73">
        <v>7.4</v>
      </c>
      <c r="Z25" s="74">
        <v>10.5</v>
      </c>
    </row>
    <row r="26" spans="2:26" ht="14.5" x14ac:dyDescent="0.35">
      <c r="B26" s="24" t="s">
        <v>205</v>
      </c>
      <c r="C26" s="24" t="s">
        <v>206</v>
      </c>
      <c r="D26" s="75">
        <v>73.099999999999994</v>
      </c>
      <c r="E26" s="75">
        <v>72.099999999999994</v>
      </c>
      <c r="F26" s="75">
        <v>68.099999999999994</v>
      </c>
      <c r="G26" s="75">
        <v>71.599999999999994</v>
      </c>
      <c r="H26" s="75">
        <v>66.7</v>
      </c>
      <c r="I26" s="75">
        <v>63.9</v>
      </c>
      <c r="J26" s="75">
        <v>64.099999999999994</v>
      </c>
      <c r="K26" s="75">
        <v>34.9</v>
      </c>
      <c r="L26" s="44"/>
      <c r="N26" s="75">
        <v>14</v>
      </c>
      <c r="O26" s="75">
        <v>13.2</v>
      </c>
      <c r="P26" s="75">
        <v>17.100000000000001</v>
      </c>
      <c r="Q26" s="75">
        <v>19.8</v>
      </c>
      <c r="R26" s="75">
        <v>18.7</v>
      </c>
      <c r="S26" s="75">
        <v>16.2</v>
      </c>
      <c r="T26" s="44"/>
      <c r="U26" s="44"/>
      <c r="V26" s="44"/>
      <c r="W26" s="44"/>
      <c r="X26" s="44"/>
      <c r="Y26" s="44"/>
      <c r="Z26" s="78"/>
    </row>
    <row r="27" spans="2:26" ht="14.5" x14ac:dyDescent="0.35">
      <c r="B27" s="24" t="s">
        <v>182</v>
      </c>
      <c r="C27" s="24" t="s">
        <v>183</v>
      </c>
      <c r="D27" s="75">
        <v>24.7</v>
      </c>
      <c r="E27" s="75">
        <v>22.9</v>
      </c>
      <c r="F27" s="75">
        <v>11.6</v>
      </c>
      <c r="G27" s="75">
        <v>16</v>
      </c>
      <c r="H27" s="75">
        <v>19.100000000000001</v>
      </c>
      <c r="I27" s="75">
        <v>23.6</v>
      </c>
      <c r="J27" s="75">
        <v>17</v>
      </c>
      <c r="K27" s="75">
        <v>14.2</v>
      </c>
      <c r="L27" s="75">
        <v>26.1</v>
      </c>
      <c r="N27" s="75">
        <v>4.9000000000000004</v>
      </c>
      <c r="O27" s="75">
        <v>5.7</v>
      </c>
      <c r="P27" s="75">
        <v>5.8</v>
      </c>
      <c r="Q27" s="75">
        <v>0.6</v>
      </c>
      <c r="R27" s="75">
        <v>0</v>
      </c>
      <c r="S27" s="75">
        <v>3</v>
      </c>
      <c r="T27" s="75">
        <v>6.2</v>
      </c>
      <c r="U27" s="75">
        <v>4.8</v>
      </c>
      <c r="V27" s="76">
        <v>5.4</v>
      </c>
      <c r="W27" s="75">
        <v>4.8</v>
      </c>
      <c r="X27" s="75">
        <v>5.9</v>
      </c>
      <c r="Y27" s="76">
        <v>10</v>
      </c>
      <c r="Z27" s="79">
        <v>8.9</v>
      </c>
    </row>
    <row r="28" spans="2:26" ht="14.5" x14ac:dyDescent="0.35">
      <c r="B28" s="24" t="s">
        <v>207</v>
      </c>
      <c r="C28" s="24" t="s">
        <v>208</v>
      </c>
      <c r="D28" s="44"/>
      <c r="E28" s="44"/>
      <c r="F28" s="44"/>
      <c r="G28" s="44"/>
      <c r="H28" s="44"/>
      <c r="I28" s="44"/>
      <c r="J28" s="44"/>
      <c r="K28" s="72">
        <v>45.4</v>
      </c>
      <c r="L28" s="72">
        <v>70.8</v>
      </c>
      <c r="N28" s="80"/>
      <c r="O28" s="80"/>
      <c r="P28" s="80"/>
      <c r="Q28" s="75">
        <v>7.7</v>
      </c>
      <c r="R28" s="75">
        <v>3.8</v>
      </c>
      <c r="S28" s="80" t="s">
        <v>209</v>
      </c>
      <c r="T28" s="75">
        <v>19.3</v>
      </c>
      <c r="U28" s="75">
        <v>20.7</v>
      </c>
      <c r="V28" s="76">
        <v>18.5</v>
      </c>
      <c r="W28" s="75">
        <v>14.3</v>
      </c>
      <c r="X28" s="75">
        <v>18.7</v>
      </c>
      <c r="Y28" s="76">
        <v>19.3</v>
      </c>
      <c r="Z28" s="71">
        <v>18.100000000000001</v>
      </c>
    </row>
    <row r="29" spans="2:26" ht="14.5" x14ac:dyDescent="0.35">
      <c r="B29" s="20" t="s">
        <v>210</v>
      </c>
      <c r="C29" s="20" t="s">
        <v>192</v>
      </c>
      <c r="D29" s="73">
        <v>13.1</v>
      </c>
      <c r="E29" s="72">
        <v>13.1</v>
      </c>
      <c r="F29" s="72">
        <v>7.3</v>
      </c>
      <c r="G29" s="72">
        <v>6.6</v>
      </c>
      <c r="H29" s="72">
        <v>6.1</v>
      </c>
      <c r="I29" s="72">
        <v>18.3</v>
      </c>
      <c r="J29" s="72">
        <v>24.2</v>
      </c>
      <c r="K29" s="72">
        <v>13.8</v>
      </c>
      <c r="L29" s="72">
        <v>16.100000000000001</v>
      </c>
      <c r="N29" s="72">
        <v>5.9</v>
      </c>
      <c r="O29" s="72">
        <v>4.8</v>
      </c>
      <c r="P29" s="72">
        <v>6.6</v>
      </c>
      <c r="Q29" s="72">
        <v>7.7</v>
      </c>
      <c r="R29" s="72">
        <v>3.8</v>
      </c>
      <c r="S29" s="72">
        <v>1.4</v>
      </c>
      <c r="T29" s="72">
        <v>4.0999999999999996</v>
      </c>
      <c r="U29" s="72">
        <v>4.4000000000000004</v>
      </c>
      <c r="V29" s="73">
        <v>4.3</v>
      </c>
      <c r="W29" s="72">
        <v>3.7</v>
      </c>
      <c r="X29" s="72">
        <v>3.8</v>
      </c>
      <c r="Y29" s="73">
        <v>4.3</v>
      </c>
      <c r="Z29" s="74">
        <v>3.6</v>
      </c>
    </row>
    <row r="30" spans="2:26" ht="14.5" x14ac:dyDescent="0.35">
      <c r="B30" s="20" t="s">
        <v>211</v>
      </c>
      <c r="C30" s="20" t="s">
        <v>212</v>
      </c>
      <c r="D30" s="44"/>
      <c r="E30" s="44"/>
      <c r="F30" s="44"/>
      <c r="G30" s="44"/>
      <c r="H30" s="44"/>
      <c r="I30" s="44"/>
      <c r="J30" s="44"/>
      <c r="K30" s="72">
        <v>31.5</v>
      </c>
      <c r="L30" s="72">
        <v>54.7</v>
      </c>
      <c r="N30" s="68"/>
      <c r="O30" s="68"/>
      <c r="P30" s="68"/>
      <c r="Q30" s="68"/>
      <c r="R30" s="68"/>
      <c r="S30" s="68"/>
      <c r="T30" s="72">
        <v>15.2</v>
      </c>
      <c r="U30" s="72">
        <v>16.3</v>
      </c>
      <c r="V30" s="73">
        <v>14.2</v>
      </c>
      <c r="W30" s="72">
        <v>10.6</v>
      </c>
      <c r="X30" s="72">
        <v>14.9</v>
      </c>
      <c r="Y30" s="73">
        <v>15</v>
      </c>
      <c r="Z30" s="74">
        <v>14.5</v>
      </c>
    </row>
    <row r="31" spans="2:26" ht="14.5" x14ac:dyDescent="0.35">
      <c r="B31" s="81" t="s">
        <v>213</v>
      </c>
      <c r="C31" s="81" t="s">
        <v>214</v>
      </c>
      <c r="D31" s="109"/>
      <c r="E31" s="109"/>
      <c r="F31" s="109"/>
      <c r="G31" s="109"/>
      <c r="H31" s="109"/>
      <c r="I31" s="109"/>
      <c r="J31" s="109"/>
      <c r="K31" s="110"/>
      <c r="L31" s="110"/>
      <c r="N31" s="109"/>
      <c r="O31" s="109"/>
      <c r="P31" s="109"/>
      <c r="Q31" s="109"/>
      <c r="R31" s="109"/>
      <c r="S31" s="109"/>
      <c r="T31" s="109"/>
      <c r="U31" s="109"/>
      <c r="V31" s="109"/>
      <c r="W31" s="109"/>
      <c r="X31" s="109"/>
      <c r="Y31" s="109"/>
      <c r="Z31" s="82"/>
    </row>
    <row r="32" spans="2:26" ht="14.5" x14ac:dyDescent="0.35">
      <c r="B32" s="83" t="s">
        <v>188</v>
      </c>
      <c r="C32" s="83" t="s">
        <v>188</v>
      </c>
      <c r="D32" s="44"/>
      <c r="E32" s="44"/>
      <c r="F32" s="44"/>
      <c r="G32" s="44"/>
      <c r="H32" s="44"/>
      <c r="I32" s="44"/>
      <c r="J32" s="72">
        <v>57.6</v>
      </c>
      <c r="K32" s="72">
        <v>50.5</v>
      </c>
      <c r="L32" s="72">
        <v>59.4</v>
      </c>
      <c r="N32" s="44"/>
      <c r="O32" s="44"/>
      <c r="P32" s="44"/>
      <c r="Q32" s="72">
        <v>16.2</v>
      </c>
      <c r="R32" s="72">
        <v>13.8</v>
      </c>
      <c r="S32" s="72">
        <v>4.5999999999999996</v>
      </c>
      <c r="T32" s="72">
        <v>17.399999999999999</v>
      </c>
      <c r="U32" s="72">
        <v>14.8</v>
      </c>
      <c r="V32" s="73">
        <v>15.4</v>
      </c>
      <c r="W32" s="72">
        <v>14.6</v>
      </c>
      <c r="X32" s="72">
        <v>15</v>
      </c>
      <c r="Y32" s="73">
        <v>14.4</v>
      </c>
      <c r="Z32" s="74">
        <v>15.4</v>
      </c>
    </row>
    <row r="33" spans="2:26" ht="14.5" x14ac:dyDescent="0.35">
      <c r="B33" s="83" t="s">
        <v>215</v>
      </c>
      <c r="C33" s="83" t="s">
        <v>215</v>
      </c>
      <c r="D33" s="44"/>
      <c r="E33" s="44"/>
      <c r="F33" s="44"/>
      <c r="G33" s="44"/>
      <c r="H33" s="44"/>
      <c r="I33" s="44"/>
      <c r="J33" s="72">
        <v>27.7</v>
      </c>
      <c r="K33" s="72">
        <v>30.5</v>
      </c>
      <c r="L33" s="72">
        <v>40.299999999999997</v>
      </c>
      <c r="N33" s="44"/>
      <c r="O33" s="44"/>
      <c r="P33" s="44"/>
      <c r="Q33" s="72">
        <v>8.3000000000000007</v>
      </c>
      <c r="R33" s="72">
        <v>7.7</v>
      </c>
      <c r="S33" s="72">
        <v>4.2</v>
      </c>
      <c r="T33" s="72">
        <v>9.5</v>
      </c>
      <c r="U33" s="72">
        <v>9.1999999999999993</v>
      </c>
      <c r="V33" s="73">
        <v>10</v>
      </c>
      <c r="W33" s="72">
        <v>11</v>
      </c>
      <c r="X33" s="72">
        <v>11.7</v>
      </c>
      <c r="Y33" s="73">
        <v>7.6</v>
      </c>
      <c r="Z33" s="74">
        <v>11.2</v>
      </c>
    </row>
    <row r="34" spans="2:26" ht="14.5" x14ac:dyDescent="0.35">
      <c r="B34" s="83" t="s">
        <v>216</v>
      </c>
      <c r="C34" s="83" t="s">
        <v>216</v>
      </c>
      <c r="D34" s="44"/>
      <c r="E34" s="44"/>
      <c r="F34" s="44"/>
      <c r="G34" s="44"/>
      <c r="H34" s="44"/>
      <c r="I34" s="44"/>
      <c r="J34" s="72">
        <v>17</v>
      </c>
      <c r="K34" s="72">
        <v>14</v>
      </c>
      <c r="L34" s="72">
        <v>26.1</v>
      </c>
      <c r="N34" s="44"/>
      <c r="O34" s="44"/>
      <c r="P34" s="44"/>
      <c r="Q34" s="72">
        <v>0.6</v>
      </c>
      <c r="R34" s="72">
        <v>0</v>
      </c>
      <c r="S34" s="72">
        <v>3</v>
      </c>
      <c r="T34" s="72">
        <v>6.2</v>
      </c>
      <c r="U34" s="72">
        <v>4.8</v>
      </c>
      <c r="V34" s="73">
        <v>5.4</v>
      </c>
      <c r="W34" s="72">
        <v>4.8</v>
      </c>
      <c r="X34" s="72">
        <v>5.9</v>
      </c>
      <c r="Y34" s="73">
        <v>10</v>
      </c>
      <c r="Z34" s="74">
        <v>8.9</v>
      </c>
    </row>
    <row r="35" spans="2:26" ht="14.5" x14ac:dyDescent="0.35">
      <c r="B35" s="83" t="s">
        <v>217</v>
      </c>
      <c r="C35" s="83" t="s">
        <v>217</v>
      </c>
      <c r="D35" s="44"/>
      <c r="E35" s="44"/>
      <c r="F35" s="44"/>
      <c r="G35" s="44"/>
      <c r="H35" s="44"/>
      <c r="I35" s="44"/>
      <c r="J35" s="72">
        <v>31.3</v>
      </c>
      <c r="K35" s="72">
        <v>34.200000000000003</v>
      </c>
      <c r="L35" s="72">
        <v>29.5</v>
      </c>
      <c r="N35" s="44"/>
      <c r="O35" s="44"/>
      <c r="P35" s="44"/>
      <c r="Q35" s="72">
        <v>10.5</v>
      </c>
      <c r="R35" s="72">
        <v>10.199999999999999</v>
      </c>
      <c r="S35" s="72">
        <v>5.5</v>
      </c>
      <c r="T35" s="72">
        <v>8</v>
      </c>
      <c r="U35" s="72">
        <v>10.5</v>
      </c>
      <c r="V35" s="73">
        <v>8.4</v>
      </c>
      <c r="W35" s="72">
        <v>5.5</v>
      </c>
      <c r="X35" s="72">
        <v>8.6</v>
      </c>
      <c r="Y35" s="73">
        <v>7</v>
      </c>
      <c r="Z35" s="74">
        <v>10.3</v>
      </c>
    </row>
    <row r="36" spans="2:26" ht="14.5" x14ac:dyDescent="0.35">
      <c r="B36" s="83" t="s">
        <v>218</v>
      </c>
      <c r="C36" s="83" t="s">
        <v>218</v>
      </c>
      <c r="D36" s="44"/>
      <c r="E36" s="44"/>
      <c r="F36" s="44"/>
      <c r="G36" s="44"/>
      <c r="H36" s="44"/>
      <c r="I36" s="44"/>
      <c r="J36" s="72">
        <v>15.2</v>
      </c>
      <c r="K36" s="72">
        <v>20.399999999999999</v>
      </c>
      <c r="L36" s="72">
        <v>20.3</v>
      </c>
      <c r="N36" s="44"/>
      <c r="O36" s="44"/>
      <c r="P36" s="44"/>
      <c r="Q36" s="72">
        <v>3.9</v>
      </c>
      <c r="R36" s="72">
        <v>3.3</v>
      </c>
      <c r="S36" s="72">
        <v>6.3</v>
      </c>
      <c r="T36" s="72">
        <v>5.5</v>
      </c>
      <c r="U36" s="72">
        <v>5.2</v>
      </c>
      <c r="V36" s="73">
        <v>4.3</v>
      </c>
      <c r="W36" s="72">
        <v>3.7</v>
      </c>
      <c r="X36" s="72">
        <v>5.2</v>
      </c>
      <c r="Y36" s="73">
        <v>7.1</v>
      </c>
      <c r="Z36" s="74">
        <v>3.5</v>
      </c>
    </row>
    <row r="37" spans="2:26" ht="14.5" x14ac:dyDescent="0.35">
      <c r="B37" s="84" t="s">
        <v>219</v>
      </c>
      <c r="C37" s="84" t="s">
        <v>176</v>
      </c>
      <c r="D37" s="111"/>
      <c r="E37" s="111"/>
      <c r="F37" s="111"/>
      <c r="G37" s="111"/>
      <c r="H37" s="111"/>
      <c r="I37" s="111"/>
      <c r="J37" s="85">
        <v>16.100000000000001</v>
      </c>
      <c r="K37" s="85">
        <v>10.3</v>
      </c>
      <c r="L37" s="85">
        <v>1.4</v>
      </c>
      <c r="N37" s="111"/>
      <c r="O37" s="111"/>
      <c r="P37" s="111"/>
      <c r="Q37" s="85">
        <v>5.4</v>
      </c>
      <c r="R37" s="85">
        <v>4.5</v>
      </c>
      <c r="S37" s="85">
        <v>4.3</v>
      </c>
      <c r="T37" s="85">
        <v>0.5</v>
      </c>
      <c r="U37" s="85">
        <v>1</v>
      </c>
      <c r="V37" s="86">
        <v>0.3</v>
      </c>
      <c r="W37" s="85">
        <v>0.7</v>
      </c>
      <c r="X37" s="85">
        <v>0.3</v>
      </c>
      <c r="Y37" s="86">
        <v>0.1</v>
      </c>
      <c r="Z37" s="87">
        <v>0</v>
      </c>
    </row>
    <row r="38" spans="2:26" ht="14.5" x14ac:dyDescent="0.35">
      <c r="B38" s="88" t="s">
        <v>201</v>
      </c>
      <c r="C38" s="88" t="s">
        <v>202</v>
      </c>
      <c r="D38" s="89">
        <v>247.9</v>
      </c>
      <c r="E38" s="89">
        <v>212.1</v>
      </c>
      <c r="F38" s="89">
        <v>184.6</v>
      </c>
      <c r="G38" s="89">
        <v>183.7</v>
      </c>
      <c r="H38" s="89">
        <v>168.3</v>
      </c>
      <c r="I38" s="89">
        <v>179.1</v>
      </c>
      <c r="J38" s="89">
        <v>164.9</v>
      </c>
      <c r="K38" s="89">
        <v>159.9</v>
      </c>
      <c r="L38" s="89">
        <v>177.2</v>
      </c>
      <c r="N38" s="89">
        <v>41</v>
      </c>
      <c r="O38" s="89">
        <v>36.9</v>
      </c>
      <c r="P38" s="89">
        <v>42.1</v>
      </c>
      <c r="Q38" s="89">
        <v>44.9</v>
      </c>
      <c r="R38" s="89">
        <v>39.5</v>
      </c>
      <c r="S38" s="89">
        <v>27.3</v>
      </c>
      <c r="T38" s="89">
        <v>47.1</v>
      </c>
      <c r="U38" s="89">
        <v>45.5</v>
      </c>
      <c r="V38" s="90">
        <v>43.9</v>
      </c>
      <c r="W38" s="89">
        <v>40.299999999999997</v>
      </c>
      <c r="X38" s="89">
        <v>46.8</v>
      </c>
      <c r="Y38" s="90">
        <v>46.2</v>
      </c>
      <c r="Z38" s="91">
        <v>49.3</v>
      </c>
    </row>
    <row r="39" spans="2:26" ht="14.5" x14ac:dyDescent="0.35">
      <c r="B39" s="92" t="s">
        <v>220</v>
      </c>
      <c r="C39" s="92" t="s">
        <v>221</v>
      </c>
      <c r="D39" s="93">
        <v>294.60000000000002</v>
      </c>
      <c r="E39" s="93">
        <v>236.4</v>
      </c>
      <c r="F39" s="93">
        <v>205.7</v>
      </c>
      <c r="G39" s="93">
        <v>210.9</v>
      </c>
      <c r="H39" s="93">
        <v>181.7</v>
      </c>
      <c r="I39" s="93">
        <v>180.8</v>
      </c>
      <c r="J39" s="93">
        <v>167.9</v>
      </c>
      <c r="K39" s="93">
        <v>155.19999999999999</v>
      </c>
      <c r="L39" s="93">
        <v>172.8</v>
      </c>
      <c r="N39" s="93">
        <v>40.1</v>
      </c>
      <c r="O39" s="93">
        <v>40.299999999999997</v>
      </c>
      <c r="P39" s="93">
        <v>39.200000000000003</v>
      </c>
      <c r="Q39" s="93">
        <v>47.9</v>
      </c>
      <c r="R39" s="93">
        <v>33.1</v>
      </c>
      <c r="S39" s="93">
        <v>34.299999999999997</v>
      </c>
      <c r="T39" s="93">
        <v>40.700000000000003</v>
      </c>
      <c r="U39" s="93">
        <v>47.1</v>
      </c>
      <c r="V39" s="94">
        <v>38.9</v>
      </c>
      <c r="W39" s="93">
        <v>41.4</v>
      </c>
      <c r="X39" s="93">
        <v>42.9</v>
      </c>
      <c r="Y39" s="94">
        <v>49.6</v>
      </c>
      <c r="Z39" s="95">
        <v>44.8</v>
      </c>
    </row>
    <row r="40" spans="2:26" ht="14.5" x14ac:dyDescent="0.35">
      <c r="B40" s="96" t="s">
        <v>222</v>
      </c>
      <c r="C40" s="96" t="s">
        <v>223</v>
      </c>
      <c r="D40" s="97">
        <v>40.299999999999997</v>
      </c>
      <c r="E40" s="97">
        <v>32.5</v>
      </c>
      <c r="F40" s="97">
        <v>23.4</v>
      </c>
      <c r="G40" s="97">
        <v>31</v>
      </c>
      <c r="H40" s="112"/>
      <c r="I40" s="112"/>
      <c r="J40" s="112"/>
      <c r="K40" s="112"/>
      <c r="L40" s="112"/>
      <c r="N40" s="112"/>
      <c r="O40" s="112"/>
      <c r="P40" s="112"/>
      <c r="Q40" s="112"/>
      <c r="R40" s="112"/>
      <c r="S40" s="112"/>
      <c r="T40" s="112"/>
      <c r="U40" s="112"/>
      <c r="V40" s="112"/>
      <c r="W40" s="112"/>
      <c r="X40" s="112"/>
      <c r="Y40" s="112"/>
      <c r="Z40" s="113"/>
    </row>
    <row r="41" spans="2:26" ht="14.5" x14ac:dyDescent="0.35">
      <c r="B41" s="83" t="s">
        <v>224</v>
      </c>
      <c r="C41" s="83" t="s">
        <v>225</v>
      </c>
      <c r="D41" s="72">
        <v>288.2</v>
      </c>
      <c r="E41" s="72">
        <v>244.6</v>
      </c>
      <c r="F41" s="72">
        <v>208</v>
      </c>
      <c r="G41" s="72">
        <v>214.7</v>
      </c>
      <c r="H41" s="44"/>
      <c r="I41" s="44"/>
      <c r="J41" s="44"/>
      <c r="K41" s="44"/>
      <c r="L41" s="44"/>
      <c r="N41" s="44"/>
      <c r="O41" s="44"/>
      <c r="P41" s="44"/>
      <c r="Q41" s="44"/>
      <c r="R41" s="44"/>
      <c r="S41" s="44"/>
      <c r="T41" s="44"/>
      <c r="U41" s="44"/>
      <c r="V41" s="44"/>
      <c r="W41" s="44"/>
      <c r="X41" s="44"/>
      <c r="Y41" s="44"/>
      <c r="Z41" s="114"/>
    </row>
    <row r="42" spans="2:26" ht="14.5" x14ac:dyDescent="0.35">
      <c r="B42" s="107"/>
      <c r="C42" s="107"/>
      <c r="D42" s="107"/>
      <c r="E42" s="107"/>
      <c r="F42" s="107"/>
      <c r="G42" s="107"/>
      <c r="H42" s="107"/>
      <c r="I42" s="107"/>
      <c r="J42" s="107"/>
      <c r="K42" s="107"/>
      <c r="L42" s="107"/>
      <c r="N42" s="107"/>
      <c r="O42" s="107"/>
      <c r="P42" s="107"/>
      <c r="Q42" s="107"/>
      <c r="R42" s="107"/>
      <c r="S42" s="107"/>
      <c r="T42" s="107"/>
      <c r="U42" s="107"/>
      <c r="V42" s="107"/>
      <c r="W42" s="107"/>
      <c r="X42" s="107"/>
      <c r="Y42" s="107"/>
    </row>
    <row r="43" spans="2:26" ht="37" x14ac:dyDescent="0.45">
      <c r="B43" s="9" t="s">
        <v>226</v>
      </c>
      <c r="C43" s="9" t="s">
        <v>227</v>
      </c>
    </row>
    <row r="44" spans="2:26" ht="14.5" x14ac:dyDescent="0.35">
      <c r="B44" s="10"/>
      <c r="C44" s="10" t="s">
        <v>75</v>
      </c>
      <c r="D44" s="11">
        <v>2017</v>
      </c>
      <c r="E44" s="11">
        <v>2018</v>
      </c>
      <c r="F44" s="11">
        <v>2019</v>
      </c>
      <c r="G44" s="11">
        <v>2020</v>
      </c>
      <c r="H44" s="11">
        <v>2021</v>
      </c>
      <c r="I44" s="11">
        <v>2022</v>
      </c>
      <c r="J44" s="11">
        <v>2023</v>
      </c>
      <c r="K44" s="11">
        <v>2024</v>
      </c>
      <c r="L44" s="11">
        <v>2025</v>
      </c>
      <c r="N44" s="12" t="s">
        <v>76</v>
      </c>
      <c r="O44" s="12" t="s">
        <v>77</v>
      </c>
      <c r="P44" s="12" t="s">
        <v>78</v>
      </c>
      <c r="Q44" s="12" t="s">
        <v>79</v>
      </c>
      <c r="R44" s="12" t="s">
        <v>80</v>
      </c>
      <c r="S44" s="12" t="s">
        <v>81</v>
      </c>
      <c r="T44" s="12" t="s">
        <v>82</v>
      </c>
      <c r="U44" s="12" t="s">
        <v>83</v>
      </c>
      <c r="V44" s="12" t="s">
        <v>84</v>
      </c>
      <c r="W44" s="12" t="s">
        <v>85</v>
      </c>
      <c r="X44" s="12" t="s">
        <v>86</v>
      </c>
      <c r="Y44" s="12" t="s">
        <v>87</v>
      </c>
      <c r="Z44" s="12" t="s">
        <v>88</v>
      </c>
    </row>
    <row r="45" spans="2:26" ht="14.5" x14ac:dyDescent="0.35">
      <c r="B45" s="98" t="s">
        <v>89</v>
      </c>
      <c r="C45" s="115"/>
      <c r="D45" s="14">
        <v>2017</v>
      </c>
      <c r="E45" s="14">
        <v>2018</v>
      </c>
      <c r="F45" s="14">
        <v>2019</v>
      </c>
      <c r="G45" s="14">
        <v>2020</v>
      </c>
      <c r="H45" s="14">
        <v>2021</v>
      </c>
      <c r="I45" s="14">
        <v>2022</v>
      </c>
      <c r="J45" s="54">
        <v>2023</v>
      </c>
      <c r="K45" s="54">
        <v>2024</v>
      </c>
      <c r="L45" s="54">
        <v>2025</v>
      </c>
      <c r="N45" s="15" t="s">
        <v>90</v>
      </c>
      <c r="O45" s="15" t="s">
        <v>91</v>
      </c>
      <c r="P45" s="15" t="s">
        <v>92</v>
      </c>
      <c r="Q45" s="15" t="s">
        <v>93</v>
      </c>
      <c r="R45" s="15" t="s">
        <v>94</v>
      </c>
      <c r="S45" s="15" t="s">
        <v>95</v>
      </c>
      <c r="T45" s="15" t="s">
        <v>96</v>
      </c>
      <c r="U45" s="15" t="s">
        <v>97</v>
      </c>
      <c r="V45" s="15" t="s">
        <v>98</v>
      </c>
      <c r="W45" s="15" t="s">
        <v>99</v>
      </c>
      <c r="X45" s="15" t="s">
        <v>100</v>
      </c>
      <c r="Y45" s="15" t="s">
        <v>101</v>
      </c>
      <c r="Z45" s="15" t="s">
        <v>102</v>
      </c>
    </row>
    <row r="46" spans="2:26" ht="14.5" x14ac:dyDescent="0.35">
      <c r="B46" s="83" t="s">
        <v>228</v>
      </c>
      <c r="C46" s="83" t="s">
        <v>229</v>
      </c>
      <c r="D46" s="99">
        <v>3031</v>
      </c>
      <c r="E46" s="99">
        <v>2989</v>
      </c>
      <c r="F46" s="99">
        <v>2768</v>
      </c>
      <c r="G46" s="99">
        <v>2475</v>
      </c>
      <c r="H46" s="99">
        <v>2519</v>
      </c>
      <c r="I46" s="99">
        <v>2434</v>
      </c>
      <c r="J46" s="21">
        <v>1959</v>
      </c>
      <c r="K46" s="21">
        <v>2079</v>
      </c>
      <c r="L46" s="21">
        <v>3242</v>
      </c>
      <c r="N46" s="99">
        <v>597</v>
      </c>
      <c r="O46" s="99">
        <v>361</v>
      </c>
      <c r="P46" s="99">
        <v>452</v>
      </c>
      <c r="Q46" s="99">
        <v>549</v>
      </c>
      <c r="R46" s="99">
        <v>482</v>
      </c>
      <c r="S46" s="99">
        <v>189</v>
      </c>
      <c r="T46" s="99">
        <v>714</v>
      </c>
      <c r="U46" s="99">
        <v>695</v>
      </c>
      <c r="V46" s="100">
        <v>739</v>
      </c>
      <c r="W46" s="99">
        <v>815</v>
      </c>
      <c r="X46" s="99">
        <v>964</v>
      </c>
      <c r="Y46" s="100">
        <v>724</v>
      </c>
      <c r="Z46" s="101">
        <v>888</v>
      </c>
    </row>
    <row r="47" spans="2:26" ht="14.5" x14ac:dyDescent="0.35">
      <c r="B47" s="83" t="s">
        <v>230</v>
      </c>
      <c r="C47" s="83" t="s">
        <v>231</v>
      </c>
      <c r="D47" s="21">
        <v>144</v>
      </c>
      <c r="E47" s="21">
        <v>135</v>
      </c>
      <c r="F47" s="21">
        <v>148</v>
      </c>
      <c r="G47" s="21">
        <v>140</v>
      </c>
      <c r="H47" s="21">
        <v>79</v>
      </c>
      <c r="I47" s="21">
        <v>102</v>
      </c>
      <c r="J47" s="21">
        <v>125</v>
      </c>
      <c r="K47" s="21">
        <v>107</v>
      </c>
      <c r="L47" s="21">
        <v>98</v>
      </c>
      <c r="N47" s="21">
        <v>34</v>
      </c>
      <c r="O47" s="21">
        <v>36</v>
      </c>
      <c r="P47" s="21">
        <v>24</v>
      </c>
      <c r="Q47" s="21">
        <v>31</v>
      </c>
      <c r="R47" s="21">
        <v>30</v>
      </c>
      <c r="S47" s="21">
        <v>17</v>
      </c>
      <c r="T47" s="21">
        <v>23</v>
      </c>
      <c r="U47" s="21">
        <v>36</v>
      </c>
      <c r="V47" s="22">
        <v>24</v>
      </c>
      <c r="W47" s="21">
        <v>28</v>
      </c>
      <c r="X47" s="21">
        <v>21</v>
      </c>
      <c r="Y47" s="22">
        <v>25</v>
      </c>
      <c r="Z47" s="101">
        <v>21</v>
      </c>
    </row>
    <row r="48" spans="2:26" ht="14.5" x14ac:dyDescent="0.35">
      <c r="B48" s="83" t="s">
        <v>232</v>
      </c>
      <c r="C48" s="83" t="s">
        <v>233</v>
      </c>
      <c r="D48" s="21">
        <v>214</v>
      </c>
      <c r="E48" s="21">
        <v>218</v>
      </c>
      <c r="F48" s="21">
        <v>182</v>
      </c>
      <c r="G48" s="21">
        <v>186</v>
      </c>
      <c r="H48" s="21">
        <v>98</v>
      </c>
      <c r="I48" s="21">
        <v>127</v>
      </c>
      <c r="J48" s="21">
        <v>149</v>
      </c>
      <c r="K48" s="21">
        <v>120</v>
      </c>
      <c r="L48" s="21">
        <v>120</v>
      </c>
      <c r="N48" s="21">
        <v>40</v>
      </c>
      <c r="O48" s="21">
        <v>46</v>
      </c>
      <c r="P48" s="21">
        <v>24</v>
      </c>
      <c r="Q48" s="21">
        <v>39</v>
      </c>
      <c r="R48" s="21">
        <v>39</v>
      </c>
      <c r="S48" s="21">
        <v>24</v>
      </c>
      <c r="T48" s="21">
        <v>20</v>
      </c>
      <c r="U48" s="21">
        <v>38</v>
      </c>
      <c r="V48" s="22">
        <v>27</v>
      </c>
      <c r="W48" s="21">
        <v>37</v>
      </c>
      <c r="X48" s="21">
        <v>25</v>
      </c>
      <c r="Y48" s="22">
        <v>31</v>
      </c>
      <c r="Z48" s="101">
        <v>23</v>
      </c>
    </row>
    <row r="49" spans="2:26" ht="14.5" x14ac:dyDescent="0.35">
      <c r="B49" s="83" t="s">
        <v>234</v>
      </c>
      <c r="C49" s="83" t="s">
        <v>235</v>
      </c>
      <c r="D49" s="21">
        <v>485</v>
      </c>
      <c r="E49" s="21">
        <v>477</v>
      </c>
      <c r="F49" s="21">
        <v>480</v>
      </c>
      <c r="G49" s="21">
        <v>469</v>
      </c>
      <c r="H49" s="21">
        <v>364</v>
      </c>
      <c r="I49" s="21">
        <v>289</v>
      </c>
      <c r="J49" s="21">
        <v>410</v>
      </c>
      <c r="K49" s="21">
        <v>445</v>
      </c>
      <c r="L49" s="21">
        <v>493</v>
      </c>
      <c r="N49" s="21">
        <v>79</v>
      </c>
      <c r="O49" s="21">
        <v>91</v>
      </c>
      <c r="P49" s="21">
        <v>117</v>
      </c>
      <c r="Q49" s="21">
        <v>123</v>
      </c>
      <c r="R49" s="21">
        <v>104</v>
      </c>
      <c r="S49" s="21">
        <v>102</v>
      </c>
      <c r="T49" s="21">
        <v>103</v>
      </c>
      <c r="U49" s="21">
        <v>136</v>
      </c>
      <c r="V49" s="22">
        <v>115</v>
      </c>
      <c r="W49" s="21">
        <v>121</v>
      </c>
      <c r="X49" s="21">
        <v>112</v>
      </c>
      <c r="Y49" s="22">
        <v>146</v>
      </c>
      <c r="Z49" s="101">
        <v>121</v>
      </c>
    </row>
    <row r="50" spans="2:26" ht="14.5" x14ac:dyDescent="0.35">
      <c r="B50" s="24" t="s">
        <v>236</v>
      </c>
      <c r="C50" s="24" t="s">
        <v>237</v>
      </c>
      <c r="D50" s="44"/>
      <c r="E50" s="44"/>
      <c r="F50" s="44"/>
      <c r="G50" s="25">
        <v>258</v>
      </c>
      <c r="H50" s="25">
        <v>137</v>
      </c>
      <c r="I50" s="25">
        <v>134</v>
      </c>
      <c r="J50" s="25">
        <v>156</v>
      </c>
      <c r="K50" s="25">
        <v>160</v>
      </c>
      <c r="L50" s="25">
        <v>219</v>
      </c>
      <c r="N50" s="25">
        <v>34</v>
      </c>
      <c r="O50" s="25">
        <v>39</v>
      </c>
      <c r="P50" s="25">
        <v>38</v>
      </c>
      <c r="Q50" s="25">
        <v>45</v>
      </c>
      <c r="R50" s="25">
        <v>38</v>
      </c>
      <c r="S50" s="25">
        <v>31</v>
      </c>
      <c r="T50" s="25">
        <v>37</v>
      </c>
      <c r="U50" s="25">
        <v>54</v>
      </c>
      <c r="V50" s="26">
        <v>47</v>
      </c>
      <c r="W50" s="25">
        <v>52</v>
      </c>
      <c r="X50" s="25">
        <v>49</v>
      </c>
      <c r="Y50" s="26">
        <v>71</v>
      </c>
      <c r="Z50" s="102">
        <v>58</v>
      </c>
    </row>
    <row r="51" spans="2:26" ht="14.5" x14ac:dyDescent="0.35">
      <c r="B51" s="83" t="s">
        <v>238</v>
      </c>
      <c r="C51" s="83" t="s">
        <v>239</v>
      </c>
      <c r="D51" s="21">
        <v>5811</v>
      </c>
      <c r="E51" s="21">
        <v>5093</v>
      </c>
      <c r="F51" s="21">
        <v>4376</v>
      </c>
      <c r="G51" s="21">
        <v>4672</v>
      </c>
      <c r="H51" s="21">
        <v>2523</v>
      </c>
      <c r="I51" s="44"/>
      <c r="J51" s="44"/>
      <c r="K51" s="44"/>
      <c r="L51" s="44"/>
      <c r="N51" s="44"/>
      <c r="O51" s="44"/>
      <c r="P51" s="44"/>
      <c r="Q51" s="44"/>
      <c r="R51" s="44"/>
      <c r="S51" s="44"/>
      <c r="T51" s="44"/>
      <c r="U51" s="44"/>
      <c r="V51" s="44"/>
      <c r="W51" s="44"/>
      <c r="X51" s="44"/>
      <c r="Y51" s="44"/>
      <c r="Z51" s="114"/>
    </row>
    <row r="52" spans="2:26" ht="14.5" x14ac:dyDescent="0.35">
      <c r="B52" s="107"/>
      <c r="C52" s="107"/>
      <c r="D52" s="107"/>
      <c r="E52" s="107"/>
      <c r="F52" s="107"/>
      <c r="G52" s="107"/>
      <c r="H52" s="107"/>
      <c r="I52" s="107"/>
      <c r="J52" s="107"/>
      <c r="K52" s="107"/>
      <c r="L52" s="107"/>
      <c r="N52" s="107"/>
      <c r="O52" s="107"/>
      <c r="P52" s="107"/>
      <c r="Q52" s="107"/>
      <c r="R52" s="107"/>
      <c r="S52" s="107"/>
      <c r="T52" s="107"/>
      <c r="U52" s="107"/>
      <c r="V52" s="107"/>
      <c r="W52" s="107"/>
      <c r="X52" s="107"/>
      <c r="Y52" s="107"/>
    </row>
    <row r="53" spans="2:26" ht="18.5" x14ac:dyDescent="0.25">
      <c r="B53" s="103" t="s">
        <v>240</v>
      </c>
      <c r="C53" s="103" t="s">
        <v>241</v>
      </c>
    </row>
    <row r="54" spans="2:26" ht="14.5" x14ac:dyDescent="0.35">
      <c r="B54" s="10"/>
      <c r="C54" s="10" t="s">
        <v>75</v>
      </c>
      <c r="D54" s="11">
        <v>2017</v>
      </c>
      <c r="E54" s="11">
        <v>2018</v>
      </c>
      <c r="F54" s="11">
        <v>2019</v>
      </c>
      <c r="G54" s="11">
        <v>2020</v>
      </c>
      <c r="H54" s="11">
        <v>2021</v>
      </c>
      <c r="I54" s="5"/>
      <c r="J54" s="5"/>
      <c r="K54" s="5"/>
      <c r="L54" s="5"/>
      <c r="N54" s="5"/>
      <c r="O54" s="5"/>
      <c r="P54" s="5"/>
      <c r="Q54" s="5"/>
      <c r="R54" s="5"/>
      <c r="S54" s="5"/>
      <c r="T54" s="5"/>
      <c r="U54" s="5"/>
      <c r="V54" s="5"/>
      <c r="W54" s="5"/>
      <c r="X54" s="5"/>
      <c r="Y54" s="5"/>
      <c r="Z54" s="5"/>
    </row>
    <row r="55" spans="2:26" ht="14.5" x14ac:dyDescent="0.35">
      <c r="B55" s="13" t="s">
        <v>89</v>
      </c>
      <c r="C55" s="59"/>
      <c r="D55" s="54">
        <v>2017</v>
      </c>
      <c r="E55" s="54">
        <v>2018</v>
      </c>
      <c r="F55" s="54">
        <v>2019</v>
      </c>
      <c r="G55" s="54">
        <v>2020</v>
      </c>
      <c r="H55" s="54">
        <v>2021</v>
      </c>
      <c r="I55" s="5"/>
      <c r="J55" s="5"/>
      <c r="K55" s="5"/>
      <c r="L55" s="5"/>
      <c r="N55" s="5"/>
      <c r="O55" s="5"/>
      <c r="P55" s="5"/>
      <c r="Q55" s="5"/>
      <c r="R55" s="5"/>
      <c r="S55" s="5"/>
      <c r="T55" s="5"/>
      <c r="U55" s="5"/>
      <c r="V55" s="5"/>
      <c r="W55" s="5"/>
      <c r="X55" s="5"/>
      <c r="Y55" s="5"/>
      <c r="Z55" s="5"/>
    </row>
    <row r="56" spans="2:26" ht="14.5" x14ac:dyDescent="0.35">
      <c r="B56" s="104" t="s">
        <v>242</v>
      </c>
      <c r="C56" s="104" t="s">
        <v>243</v>
      </c>
      <c r="D56" s="25">
        <v>2173</v>
      </c>
      <c r="E56" s="25">
        <v>1831</v>
      </c>
      <c r="F56" s="25">
        <v>1576</v>
      </c>
      <c r="G56" s="25">
        <v>740</v>
      </c>
      <c r="H56" s="25">
        <v>350</v>
      </c>
    </row>
    <row r="57" spans="2:26" ht="14.5" x14ac:dyDescent="0.35">
      <c r="B57" s="104" t="s">
        <v>244</v>
      </c>
      <c r="C57" s="104" t="s">
        <v>245</v>
      </c>
      <c r="D57" s="25">
        <v>1826</v>
      </c>
      <c r="E57" s="25">
        <v>1572</v>
      </c>
      <c r="F57" s="25">
        <v>1063</v>
      </c>
      <c r="G57" s="25">
        <v>1378</v>
      </c>
      <c r="H57" s="25">
        <v>573</v>
      </c>
    </row>
    <row r="58" spans="2:26" ht="14.5" x14ac:dyDescent="0.35">
      <c r="B58" s="16" t="s">
        <v>246</v>
      </c>
      <c r="C58" s="16" t="s">
        <v>247</v>
      </c>
      <c r="D58" s="25">
        <v>146</v>
      </c>
      <c r="E58" s="25">
        <v>168</v>
      </c>
      <c r="F58" s="25">
        <v>151</v>
      </c>
      <c r="G58" s="25">
        <v>73</v>
      </c>
      <c r="H58" s="60"/>
    </row>
    <row r="59" spans="2:26" ht="14.5" x14ac:dyDescent="0.35">
      <c r="B59" s="105" t="s">
        <v>248</v>
      </c>
      <c r="C59" s="105" t="s">
        <v>249</v>
      </c>
      <c r="D59" s="25">
        <v>133</v>
      </c>
      <c r="E59" s="25">
        <v>141</v>
      </c>
      <c r="F59" s="25">
        <v>127</v>
      </c>
      <c r="G59" s="25">
        <v>67</v>
      </c>
      <c r="H59" s="60"/>
    </row>
    <row r="60" spans="2:26" ht="14.5" x14ac:dyDescent="0.35">
      <c r="B60" s="16" t="s">
        <v>250</v>
      </c>
      <c r="C60" s="16" t="s">
        <v>251</v>
      </c>
      <c r="D60" s="25">
        <v>11260</v>
      </c>
      <c r="E60" s="25">
        <v>11605</v>
      </c>
      <c r="F60" s="25">
        <v>8770</v>
      </c>
      <c r="G60" s="25">
        <v>5878</v>
      </c>
      <c r="H60" s="25">
        <v>8497</v>
      </c>
    </row>
    <row r="61" spans="2:26" ht="14.5" x14ac:dyDescent="0.35">
      <c r="B61" s="24" t="s">
        <v>252</v>
      </c>
      <c r="C61" s="24" t="s">
        <v>253</v>
      </c>
      <c r="D61" s="25">
        <v>11780</v>
      </c>
      <c r="E61" s="25">
        <v>11633</v>
      </c>
      <c r="F61" s="25">
        <v>8784</v>
      </c>
      <c r="G61" s="25">
        <v>5867</v>
      </c>
      <c r="H61" s="25">
        <v>7849</v>
      </c>
    </row>
    <row r="62" spans="2:26" ht="14.5" x14ac:dyDescent="0.35">
      <c r="B62" s="107"/>
      <c r="C62" s="107"/>
      <c r="D62" s="107"/>
      <c r="E62" s="107"/>
      <c r="F62" s="107"/>
      <c r="G62" s="107"/>
      <c r="H62" s="107"/>
    </row>
    <row r="64" spans="2:26" ht="29" x14ac:dyDescent="0.35">
      <c r="B64" s="106" t="s">
        <v>178</v>
      </c>
      <c r="C64" s="106" t="s">
        <v>179</v>
      </c>
    </row>
  </sheetData>
  <hyperlinks>
    <hyperlink ref="B1" location="'Menu &amp; Disclaimer'!A1" display="(Back to menu)" xr:uid="{37B6FB5B-4811-4375-940A-BCF7D1A6D656}"/>
    <hyperlink ref="C1" location="'Menu &amp; Disclaimer'!A1" display="(Voltar para o menu)" xr:uid="{3340AB80-8099-433B-80B5-BC132FE2279B}"/>
  </hyperlinks>
  <pageMargins left="0.75" right="0.75" top="1" bottom="1" header="0.5" footer="0.5"/>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1:F8"/>
  <sheetViews>
    <sheetView showRuler="0" workbookViewId="0"/>
  </sheetViews>
  <sheetFormatPr defaultColWidth="13.1796875" defaultRowHeight="12.5" x14ac:dyDescent="0.25"/>
  <cols>
    <col min="1" max="1" width="1.1796875" customWidth="1"/>
    <col min="2" max="2" width="49.81640625" customWidth="1"/>
    <col min="3" max="3" width="47.81640625" customWidth="1"/>
    <col min="4" max="6" width="26.1796875" customWidth="1"/>
  </cols>
  <sheetData>
    <row r="1" spans="2:6" ht="13" x14ac:dyDescent="0.3">
      <c r="B1" s="736" t="s">
        <v>71</v>
      </c>
      <c r="C1" s="736" t="s">
        <v>72</v>
      </c>
    </row>
    <row r="2" spans="2:6" ht="18.5" x14ac:dyDescent="0.25">
      <c r="B2" s="103" t="s">
        <v>1210</v>
      </c>
      <c r="C2" s="103" t="s">
        <v>1211</v>
      </c>
    </row>
    <row r="3" spans="2:6" ht="14.5" x14ac:dyDescent="0.25">
      <c r="B3" s="116" t="s">
        <v>1308</v>
      </c>
      <c r="C3" s="116"/>
      <c r="D3" s="118" t="s">
        <v>1213</v>
      </c>
      <c r="E3" s="118" t="s">
        <v>1214</v>
      </c>
      <c r="F3" s="118" t="s">
        <v>1215</v>
      </c>
    </row>
    <row r="4" spans="2:6" ht="14.5" x14ac:dyDescent="0.25">
      <c r="B4" s="120"/>
      <c r="C4" s="120" t="s">
        <v>1309</v>
      </c>
      <c r="D4" s="664" t="s">
        <v>1216</v>
      </c>
      <c r="E4" s="664" t="s">
        <v>1310</v>
      </c>
      <c r="F4" s="664" t="s">
        <v>1218</v>
      </c>
    </row>
    <row r="5" spans="2:6" ht="14.5" x14ac:dyDescent="0.25">
      <c r="B5" s="708" t="s">
        <v>1311</v>
      </c>
      <c r="C5" s="708" t="s">
        <v>1311</v>
      </c>
      <c r="D5" s="665">
        <v>31</v>
      </c>
      <c r="E5" s="667">
        <v>0.11</v>
      </c>
      <c r="F5" s="667">
        <v>0.27</v>
      </c>
    </row>
    <row r="6" spans="2:6" ht="14.5" x14ac:dyDescent="0.25">
      <c r="B6" s="376"/>
      <c r="C6" s="376"/>
      <c r="D6" s="376"/>
      <c r="E6" s="376"/>
      <c r="F6" s="376"/>
    </row>
    <row r="8" spans="2:6" ht="43.5" x14ac:dyDescent="0.25">
      <c r="B8" s="144" t="s">
        <v>178</v>
      </c>
      <c r="C8" s="144" t="s">
        <v>179</v>
      </c>
    </row>
  </sheetData>
  <hyperlinks>
    <hyperlink ref="B1" location="'Menu &amp; Disclaimer'!A1" display="(Back to menu)" xr:uid="{F7775BA9-1FA3-4DC9-BADB-55C19C37C065}"/>
    <hyperlink ref="C1" location="'Menu &amp; Disclaimer'!A1" display="(Voltar para o menu)" xr:uid="{8865C87E-6C69-429D-990A-69E6C950573E}"/>
  </hyperlinks>
  <pageMargins left="0.75" right="0.75" top="1" bottom="1" header="0.5" footer="0.5"/>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1:K53"/>
  <sheetViews>
    <sheetView workbookViewId="0">
      <pane xSplit="3" topLeftCell="D1" activePane="topRight" state="frozen"/>
      <selection pane="topRight"/>
    </sheetView>
  </sheetViews>
  <sheetFormatPr defaultColWidth="13.1796875" defaultRowHeight="12.5" x14ac:dyDescent="0.25"/>
  <cols>
    <col min="1" max="1" width="1.1796875" customWidth="1"/>
    <col min="2" max="3" width="52.7265625" customWidth="1"/>
    <col min="4" max="11" width="35.26953125" customWidth="1"/>
  </cols>
  <sheetData>
    <row r="1" spans="2:11" ht="13" x14ac:dyDescent="0.3">
      <c r="B1" s="736" t="s">
        <v>71</v>
      </c>
      <c r="C1" s="736" t="s">
        <v>72</v>
      </c>
      <c r="E1" s="166"/>
      <c r="F1" s="166"/>
      <c r="G1" s="166"/>
      <c r="H1" s="166"/>
      <c r="I1" s="166"/>
      <c r="J1" s="166"/>
      <c r="K1" s="166"/>
    </row>
    <row r="2" spans="2:11" ht="37" x14ac:dyDescent="0.25">
      <c r="B2" s="103" t="s">
        <v>1312</v>
      </c>
      <c r="C2" s="103" t="s">
        <v>1313</v>
      </c>
      <c r="D2" s="166"/>
      <c r="E2" s="166"/>
      <c r="F2" s="166"/>
      <c r="G2" s="166"/>
      <c r="H2" s="166"/>
      <c r="I2" s="166"/>
      <c r="J2" s="166"/>
      <c r="K2" s="166"/>
    </row>
    <row r="3" spans="2:11" ht="14.5" x14ac:dyDescent="0.25">
      <c r="B3" s="254" t="s">
        <v>256</v>
      </c>
      <c r="C3" s="706"/>
      <c r="D3" s="118" t="s">
        <v>1314</v>
      </c>
      <c r="E3" s="118" t="s">
        <v>1315</v>
      </c>
      <c r="F3" s="118" t="s">
        <v>1316</v>
      </c>
      <c r="G3" s="118" t="s">
        <v>1317</v>
      </c>
      <c r="H3" s="118" t="s">
        <v>1318</v>
      </c>
      <c r="I3" s="166"/>
      <c r="J3" s="166"/>
      <c r="K3" s="166"/>
    </row>
    <row r="4" spans="2:11" ht="14.5" x14ac:dyDescent="0.25">
      <c r="B4" s="723"/>
      <c r="C4" s="255" t="s">
        <v>1319</v>
      </c>
      <c r="D4" s="119" t="s">
        <v>1320</v>
      </c>
      <c r="E4" s="119" t="s">
        <v>1321</v>
      </c>
      <c r="F4" s="119" t="s">
        <v>1322</v>
      </c>
      <c r="G4" s="119" t="s">
        <v>1323</v>
      </c>
      <c r="H4" s="119" t="s">
        <v>1324</v>
      </c>
      <c r="I4" s="166"/>
      <c r="J4" s="166"/>
      <c r="K4" s="166"/>
    </row>
    <row r="5" spans="2:11" ht="14.5" x14ac:dyDescent="0.25">
      <c r="B5" s="258" t="s">
        <v>1325</v>
      </c>
      <c r="C5" s="258" t="s">
        <v>1326</v>
      </c>
      <c r="D5" s="309">
        <v>2097</v>
      </c>
      <c r="E5" s="309">
        <v>-3</v>
      </c>
      <c r="F5" s="309">
        <v>-63</v>
      </c>
      <c r="G5" s="309">
        <v>153</v>
      </c>
      <c r="H5" s="309">
        <v>2184</v>
      </c>
      <c r="I5" s="166"/>
      <c r="J5" s="166"/>
      <c r="K5" s="166"/>
    </row>
    <row r="6" spans="2:11" ht="14.5" x14ac:dyDescent="0.25">
      <c r="B6" s="127" t="s">
        <v>1327</v>
      </c>
      <c r="C6" s="127" t="s">
        <v>1328</v>
      </c>
      <c r="D6" s="309">
        <v>1911</v>
      </c>
      <c r="E6" s="309">
        <v>-6</v>
      </c>
      <c r="F6" s="309">
        <v>-107</v>
      </c>
      <c r="G6" s="309">
        <v>161</v>
      </c>
      <c r="H6" s="309">
        <v>1959</v>
      </c>
      <c r="I6" s="166"/>
      <c r="J6" s="166"/>
      <c r="K6" s="166"/>
    </row>
    <row r="7" spans="2:11" ht="14.5" x14ac:dyDescent="0.25">
      <c r="B7" s="129" t="s">
        <v>1329</v>
      </c>
      <c r="C7" s="129" t="s">
        <v>1330</v>
      </c>
      <c r="D7" s="709">
        <v>4008</v>
      </c>
      <c r="E7" s="709">
        <v>-9</v>
      </c>
      <c r="F7" s="709">
        <v>-170</v>
      </c>
      <c r="G7" s="709">
        <v>314</v>
      </c>
      <c r="H7" s="709">
        <v>4143</v>
      </c>
      <c r="I7" s="540"/>
      <c r="J7" s="540"/>
      <c r="K7" s="540"/>
    </row>
    <row r="8" spans="2:11" ht="14.5" x14ac:dyDescent="0.25">
      <c r="B8" s="127" t="s">
        <v>1331</v>
      </c>
      <c r="C8" s="127" t="s">
        <v>1332</v>
      </c>
      <c r="D8" s="710" t="s">
        <v>817</v>
      </c>
      <c r="E8" s="309">
        <v>74</v>
      </c>
      <c r="F8" s="309">
        <v>-74</v>
      </c>
      <c r="G8" s="710" t="s">
        <v>817</v>
      </c>
      <c r="H8" s="710" t="s">
        <v>817</v>
      </c>
      <c r="I8" s="166"/>
      <c r="J8" s="166"/>
      <c r="K8" s="166"/>
    </row>
    <row r="9" spans="2:11" ht="14.5" x14ac:dyDescent="0.25">
      <c r="B9" s="332" t="s">
        <v>465</v>
      </c>
      <c r="C9" s="332" t="s">
        <v>465</v>
      </c>
      <c r="D9" s="312">
        <v>4008</v>
      </c>
      <c r="E9" s="312">
        <v>65</v>
      </c>
      <c r="F9" s="312">
        <v>-244</v>
      </c>
      <c r="G9" s="312">
        <v>314</v>
      </c>
      <c r="H9" s="312">
        <v>4143</v>
      </c>
      <c r="I9" s="540"/>
      <c r="J9" s="540"/>
      <c r="K9" s="540"/>
    </row>
    <row r="10" spans="2:11" ht="14.5" x14ac:dyDescent="0.25">
      <c r="B10" s="270"/>
      <c r="C10" s="270"/>
      <c r="D10" s="270"/>
      <c r="E10" s="270"/>
      <c r="F10" s="270"/>
      <c r="G10" s="270"/>
      <c r="H10" s="270"/>
      <c r="I10" s="166"/>
      <c r="J10" s="166"/>
      <c r="K10" s="166"/>
    </row>
    <row r="11" spans="2:11" ht="37" x14ac:dyDescent="0.25">
      <c r="B11" s="103" t="s">
        <v>1333</v>
      </c>
      <c r="C11" s="103" t="s">
        <v>1334</v>
      </c>
      <c r="D11" s="166"/>
      <c r="E11" s="166"/>
      <c r="F11" s="253"/>
      <c r="G11" s="166"/>
      <c r="H11" s="166"/>
      <c r="I11" s="166"/>
      <c r="J11" s="166"/>
      <c r="K11" s="166"/>
    </row>
    <row r="12" spans="2:11" ht="14.5" x14ac:dyDescent="0.25">
      <c r="B12" s="254" t="s">
        <v>256</v>
      </c>
      <c r="C12" s="706"/>
      <c r="D12" s="118" t="s">
        <v>1315</v>
      </c>
      <c r="E12" s="118" t="s">
        <v>1316</v>
      </c>
      <c r="F12" s="257" t="s">
        <v>1335</v>
      </c>
      <c r="G12" s="118" t="s">
        <v>1318</v>
      </c>
      <c r="H12" s="166"/>
      <c r="I12" s="166"/>
      <c r="J12" s="166"/>
      <c r="K12" s="166"/>
    </row>
    <row r="13" spans="2:11" ht="14.5" x14ac:dyDescent="0.25">
      <c r="B13" s="723"/>
      <c r="C13" s="255" t="s">
        <v>1319</v>
      </c>
      <c r="D13" s="119" t="s">
        <v>1321</v>
      </c>
      <c r="E13" s="119" t="s">
        <v>1322</v>
      </c>
      <c r="F13" s="119" t="s">
        <v>1323</v>
      </c>
      <c r="G13" s="119" t="s">
        <v>1324</v>
      </c>
      <c r="H13" s="166"/>
      <c r="I13" s="166"/>
      <c r="J13" s="166"/>
      <c r="K13" s="166"/>
    </row>
    <row r="14" spans="2:11" ht="14.5" x14ac:dyDescent="0.25">
      <c r="B14" s="258" t="s">
        <v>1325</v>
      </c>
      <c r="C14" s="258" t="s">
        <v>1326</v>
      </c>
      <c r="D14" s="309">
        <v>4797</v>
      </c>
      <c r="E14" s="309">
        <v>-2570</v>
      </c>
      <c r="F14" s="309">
        <v>-43</v>
      </c>
      <c r="G14" s="309">
        <v>2184</v>
      </c>
      <c r="H14" s="166"/>
      <c r="I14" s="166"/>
      <c r="J14" s="166"/>
      <c r="K14" s="166"/>
    </row>
    <row r="15" spans="2:11" ht="14.5" x14ac:dyDescent="0.25">
      <c r="B15" s="127" t="s">
        <v>1327</v>
      </c>
      <c r="C15" s="127" t="s">
        <v>1328</v>
      </c>
      <c r="D15" s="309">
        <v>9526</v>
      </c>
      <c r="E15" s="309">
        <v>-8222</v>
      </c>
      <c r="F15" s="309">
        <v>655</v>
      </c>
      <c r="G15" s="309">
        <v>1959</v>
      </c>
      <c r="H15" s="166"/>
      <c r="I15" s="166"/>
      <c r="J15" s="166"/>
      <c r="K15" s="166"/>
    </row>
    <row r="16" spans="2:11" ht="14.5" x14ac:dyDescent="0.25">
      <c r="B16" s="129" t="s">
        <v>1329</v>
      </c>
      <c r="C16" s="129" t="s">
        <v>1336</v>
      </c>
      <c r="D16" s="709">
        <v>14323</v>
      </c>
      <c r="E16" s="709">
        <v>-10792</v>
      </c>
      <c r="F16" s="709">
        <v>612</v>
      </c>
      <c r="G16" s="709">
        <v>4143</v>
      </c>
      <c r="H16" s="540"/>
      <c r="I16" s="540"/>
      <c r="J16" s="540"/>
      <c r="K16" s="540"/>
    </row>
    <row r="17" spans="2:11" ht="14.5" x14ac:dyDescent="0.25">
      <c r="B17" s="127" t="s">
        <v>1337</v>
      </c>
      <c r="C17" s="127" t="s">
        <v>1338</v>
      </c>
      <c r="D17" s="309">
        <v>3719</v>
      </c>
      <c r="E17" s="309">
        <v>-3719</v>
      </c>
      <c r="F17" s="309">
        <v>0</v>
      </c>
      <c r="G17" s="309">
        <v>0</v>
      </c>
      <c r="H17" s="166"/>
      <c r="I17" s="166"/>
      <c r="J17" s="166"/>
      <c r="K17" s="166"/>
    </row>
    <row r="18" spans="2:11" ht="14.5" x14ac:dyDescent="0.25">
      <c r="B18" s="127" t="s">
        <v>219</v>
      </c>
      <c r="C18" s="127" t="s">
        <v>176</v>
      </c>
      <c r="D18" s="309">
        <v>180</v>
      </c>
      <c r="E18" s="309">
        <v>-178</v>
      </c>
      <c r="F18" s="309">
        <v>-2</v>
      </c>
      <c r="G18" s="309">
        <v>0</v>
      </c>
      <c r="H18" s="166"/>
      <c r="I18" s="166"/>
      <c r="J18" s="166"/>
      <c r="K18" s="166"/>
    </row>
    <row r="19" spans="2:11" ht="14.5" x14ac:dyDescent="0.25">
      <c r="B19" s="332" t="s">
        <v>465</v>
      </c>
      <c r="C19" s="332" t="s">
        <v>465</v>
      </c>
      <c r="D19" s="711">
        <v>18222</v>
      </c>
      <c r="E19" s="711">
        <v>-14689</v>
      </c>
      <c r="F19" s="711">
        <v>610</v>
      </c>
      <c r="G19" s="312">
        <v>4143</v>
      </c>
      <c r="H19" s="540"/>
      <c r="I19" s="540"/>
      <c r="J19" s="540"/>
      <c r="K19" s="540"/>
    </row>
    <row r="20" spans="2:11" ht="14.5" x14ac:dyDescent="0.25">
      <c r="B20" s="270"/>
      <c r="C20" s="270"/>
      <c r="D20" s="270"/>
      <c r="E20" s="270"/>
      <c r="F20" s="270"/>
      <c r="G20" s="270"/>
      <c r="H20" s="166"/>
      <c r="I20" s="166"/>
      <c r="J20" s="166"/>
      <c r="K20" s="166"/>
    </row>
    <row r="21" spans="2:11" ht="55.5" x14ac:dyDescent="0.25">
      <c r="B21" s="103" t="s">
        <v>1339</v>
      </c>
      <c r="C21" s="103" t="s">
        <v>1340</v>
      </c>
      <c r="D21" s="166"/>
      <c r="E21" s="166"/>
      <c r="F21" s="166"/>
      <c r="G21" s="166"/>
      <c r="H21" s="166"/>
      <c r="I21" s="166"/>
      <c r="J21" s="166"/>
      <c r="K21" s="166"/>
    </row>
    <row r="22" spans="2:11" ht="14.5" x14ac:dyDescent="0.25">
      <c r="B22" s="254" t="s">
        <v>1341</v>
      </c>
      <c r="C22" s="706"/>
      <c r="D22" s="118" t="s">
        <v>1342</v>
      </c>
      <c r="E22" s="712">
        <v>2026</v>
      </c>
      <c r="F22" s="712">
        <v>2027</v>
      </c>
      <c r="G22" s="712">
        <v>2028</v>
      </c>
      <c r="H22" s="118" t="s">
        <v>1343</v>
      </c>
      <c r="I22" s="166"/>
      <c r="J22" s="166"/>
    </row>
    <row r="23" spans="2:11" ht="14.5" x14ac:dyDescent="0.25">
      <c r="B23" s="724"/>
      <c r="C23" s="713" t="s">
        <v>1344</v>
      </c>
      <c r="D23" s="119" t="s">
        <v>1345</v>
      </c>
      <c r="E23" s="714">
        <v>2026</v>
      </c>
      <c r="F23" s="714">
        <v>2027</v>
      </c>
      <c r="G23" s="714">
        <v>2028</v>
      </c>
      <c r="H23" s="119" t="s">
        <v>1346</v>
      </c>
      <c r="I23" s="166"/>
      <c r="J23" s="166"/>
    </row>
    <row r="24" spans="2:11" ht="29" x14ac:dyDescent="0.25">
      <c r="B24" s="263" t="s">
        <v>1347</v>
      </c>
      <c r="C24" s="263" t="s">
        <v>1348</v>
      </c>
      <c r="D24" s="715">
        <v>-8.1999999999999993</v>
      </c>
      <c r="E24" s="715">
        <v>0.9</v>
      </c>
      <c r="F24" s="715">
        <v>0.7</v>
      </c>
      <c r="G24" s="716">
        <v>0.3</v>
      </c>
      <c r="H24" s="716">
        <v>0.1</v>
      </c>
      <c r="I24" s="166"/>
      <c r="J24" s="166"/>
    </row>
    <row r="25" spans="2:11" ht="14.5" x14ac:dyDescent="0.25">
      <c r="B25" s="270"/>
      <c r="C25" s="270"/>
      <c r="D25" s="270"/>
      <c r="E25" s="270"/>
      <c r="F25" s="270"/>
      <c r="G25" s="270"/>
      <c r="H25" s="270"/>
      <c r="I25" s="166"/>
      <c r="J25" s="166"/>
      <c r="K25" s="166"/>
    </row>
    <row r="26" spans="2:11" ht="37" x14ac:dyDescent="0.25">
      <c r="B26" s="103" t="s">
        <v>1349</v>
      </c>
      <c r="C26" s="103" t="s">
        <v>1350</v>
      </c>
      <c r="D26" s="166"/>
      <c r="E26" s="166"/>
      <c r="F26" s="166"/>
      <c r="G26" s="166"/>
      <c r="H26" s="166"/>
      <c r="I26" s="166"/>
      <c r="J26" s="166"/>
      <c r="K26" s="166"/>
    </row>
    <row r="27" spans="2:11" ht="14.5" x14ac:dyDescent="0.25">
      <c r="B27" s="254" t="s">
        <v>1341</v>
      </c>
      <c r="C27" s="706"/>
      <c r="D27" s="118" t="s">
        <v>1351</v>
      </c>
      <c r="E27" s="712">
        <v>2026</v>
      </c>
      <c r="F27" s="712">
        <v>2027</v>
      </c>
      <c r="G27" s="712">
        <v>2028</v>
      </c>
      <c r="H27" s="712">
        <v>2029</v>
      </c>
      <c r="I27" s="712">
        <v>2029</v>
      </c>
      <c r="J27" s="712">
        <v>2031</v>
      </c>
      <c r="K27" s="118" t="s">
        <v>1352</v>
      </c>
    </row>
    <row r="28" spans="2:11" ht="14.5" x14ac:dyDescent="0.25">
      <c r="B28" s="723"/>
      <c r="C28" s="255" t="s">
        <v>1344</v>
      </c>
      <c r="D28" s="119" t="s">
        <v>1353</v>
      </c>
      <c r="E28" s="714">
        <v>2026</v>
      </c>
      <c r="F28" s="714">
        <v>2027</v>
      </c>
      <c r="G28" s="714">
        <v>2028</v>
      </c>
      <c r="H28" s="714">
        <v>2029</v>
      </c>
      <c r="I28" s="714">
        <v>2029</v>
      </c>
      <c r="J28" s="714">
        <v>2031</v>
      </c>
      <c r="K28" s="119" t="s">
        <v>1354</v>
      </c>
    </row>
    <row r="29" spans="2:11" ht="14.5" x14ac:dyDescent="0.25">
      <c r="B29" s="258" t="s">
        <v>1355</v>
      </c>
      <c r="C29" s="258" t="s">
        <v>1356</v>
      </c>
      <c r="D29" s="717">
        <v>74.7</v>
      </c>
      <c r="E29" s="717">
        <v>11.2</v>
      </c>
      <c r="F29" s="717">
        <v>6.2</v>
      </c>
      <c r="G29" s="717">
        <v>5.8</v>
      </c>
      <c r="H29" s="717">
        <v>9</v>
      </c>
      <c r="I29" s="717">
        <v>9.4</v>
      </c>
      <c r="J29" s="717">
        <v>6.8</v>
      </c>
      <c r="K29" s="718">
        <v>5.2</v>
      </c>
    </row>
    <row r="30" spans="2:11" ht="14.5" x14ac:dyDescent="0.25">
      <c r="B30" s="127" t="s">
        <v>1357</v>
      </c>
      <c r="C30" s="127" t="s">
        <v>1358</v>
      </c>
      <c r="D30" s="613"/>
      <c r="E30" s="717">
        <v>5.6</v>
      </c>
      <c r="F30" s="717">
        <v>3.1</v>
      </c>
      <c r="G30" s="717">
        <v>2.1</v>
      </c>
      <c r="H30" s="717">
        <v>3.5</v>
      </c>
      <c r="I30" s="717">
        <v>3.2</v>
      </c>
      <c r="J30" s="717">
        <v>0</v>
      </c>
      <c r="K30" s="719">
        <v>0</v>
      </c>
    </row>
    <row r="31" spans="2:11" ht="14.5" x14ac:dyDescent="0.25">
      <c r="B31" s="332" t="s">
        <v>1359</v>
      </c>
      <c r="C31" s="332" t="s">
        <v>1360</v>
      </c>
      <c r="D31" s="720"/>
      <c r="E31" s="721">
        <v>1.1000000000000001</v>
      </c>
      <c r="F31" s="721">
        <v>0.6</v>
      </c>
      <c r="G31" s="721">
        <v>0.4</v>
      </c>
      <c r="H31" s="721">
        <v>0.7</v>
      </c>
      <c r="I31" s="721">
        <v>0.6</v>
      </c>
      <c r="J31" s="721">
        <v>0</v>
      </c>
      <c r="K31" s="722">
        <v>0</v>
      </c>
    </row>
    <row r="32" spans="2:11" ht="14.5" x14ac:dyDescent="0.25">
      <c r="B32" s="270"/>
      <c r="C32" s="270"/>
      <c r="D32" s="270"/>
      <c r="E32" s="270"/>
      <c r="F32" s="270"/>
      <c r="G32" s="270"/>
      <c r="H32" s="270"/>
      <c r="I32" s="270"/>
      <c r="J32" s="270"/>
      <c r="K32" s="270"/>
    </row>
    <row r="33" spans="2:11" ht="55.5" x14ac:dyDescent="0.25">
      <c r="B33" s="103" t="s">
        <v>1361</v>
      </c>
      <c r="C33" s="103" t="s">
        <v>1362</v>
      </c>
      <c r="D33" s="166"/>
      <c r="E33" s="166"/>
      <c r="F33" s="166"/>
      <c r="G33" s="166"/>
      <c r="H33" s="166"/>
      <c r="I33" s="166"/>
      <c r="J33" s="166"/>
      <c r="K33" s="166"/>
    </row>
    <row r="34" spans="2:11" ht="14.5" x14ac:dyDescent="0.25">
      <c r="B34" s="254" t="s">
        <v>1341</v>
      </c>
      <c r="C34" s="706"/>
      <c r="D34" s="118" t="s">
        <v>1342</v>
      </c>
      <c r="E34" s="712">
        <v>2026</v>
      </c>
      <c r="F34" s="712">
        <v>2027</v>
      </c>
      <c r="G34" s="712">
        <v>2028</v>
      </c>
      <c r="H34" s="118" t="s">
        <v>1363</v>
      </c>
      <c r="I34" s="166"/>
      <c r="J34" s="166"/>
      <c r="K34" s="166"/>
    </row>
    <row r="35" spans="2:11" ht="14.5" x14ac:dyDescent="0.25">
      <c r="B35" s="723"/>
      <c r="C35" s="255" t="s">
        <v>1344</v>
      </c>
      <c r="D35" s="119" t="s">
        <v>1345</v>
      </c>
      <c r="E35" s="714">
        <v>2026</v>
      </c>
      <c r="F35" s="714">
        <v>2027</v>
      </c>
      <c r="G35" s="714">
        <v>2028</v>
      </c>
      <c r="H35" s="119" t="s">
        <v>1364</v>
      </c>
      <c r="I35" s="166"/>
      <c r="J35" s="166"/>
      <c r="K35" s="166"/>
    </row>
    <row r="36" spans="2:11" ht="14.5" x14ac:dyDescent="0.25">
      <c r="B36" s="258" t="s">
        <v>1325</v>
      </c>
      <c r="C36" s="258" t="s">
        <v>1326</v>
      </c>
      <c r="D36" s="717">
        <v>-2.6</v>
      </c>
      <c r="E36" s="717">
        <v>0.4</v>
      </c>
      <c r="F36" s="717">
        <v>0.5</v>
      </c>
      <c r="G36" s="717">
        <v>0.4</v>
      </c>
      <c r="H36" s="613" t="s">
        <v>1365</v>
      </c>
      <c r="I36" s="166"/>
      <c r="J36" s="166"/>
      <c r="K36" s="166"/>
    </row>
    <row r="37" spans="2:11" ht="14.5" x14ac:dyDescent="0.25">
      <c r="B37" s="127" t="s">
        <v>1337</v>
      </c>
      <c r="C37" s="127" t="s">
        <v>1338</v>
      </c>
      <c r="D37" s="717">
        <v>-3.7</v>
      </c>
      <c r="E37" s="717">
        <v>0.3</v>
      </c>
      <c r="F37" s="717">
        <v>0.3</v>
      </c>
      <c r="G37" s="717">
        <v>0.3</v>
      </c>
      <c r="H37" s="613" t="s">
        <v>1366</v>
      </c>
      <c r="I37" s="166"/>
      <c r="J37" s="166"/>
      <c r="K37" s="166"/>
    </row>
    <row r="38" spans="2:11" ht="14.5" x14ac:dyDescent="0.25">
      <c r="B38" s="332" t="s">
        <v>465</v>
      </c>
      <c r="C38" s="332" t="s">
        <v>465</v>
      </c>
      <c r="D38" s="721">
        <v>-6.3</v>
      </c>
      <c r="E38" s="721">
        <v>0.7</v>
      </c>
      <c r="F38" s="721">
        <v>0.8</v>
      </c>
      <c r="G38" s="721">
        <v>0.7</v>
      </c>
      <c r="H38" s="722">
        <v>0</v>
      </c>
      <c r="I38" s="540"/>
      <c r="J38" s="540"/>
      <c r="K38" s="540"/>
    </row>
    <row r="39" spans="2:11" x14ac:dyDescent="0.25">
      <c r="B39" s="378"/>
      <c r="C39" s="378"/>
      <c r="D39" s="378"/>
      <c r="E39" s="378"/>
      <c r="F39" s="378"/>
      <c r="G39" s="378"/>
      <c r="H39" s="378"/>
      <c r="I39" s="166"/>
      <c r="J39" s="166"/>
      <c r="K39" s="166"/>
    </row>
    <row r="40" spans="2:11" ht="29" x14ac:dyDescent="0.25">
      <c r="B40" s="144" t="s">
        <v>178</v>
      </c>
      <c r="C40" s="144" t="s">
        <v>179</v>
      </c>
      <c r="D40" s="166"/>
      <c r="E40" s="166"/>
      <c r="F40" s="166"/>
      <c r="G40" s="166"/>
      <c r="H40" s="166"/>
      <c r="I40" s="166"/>
      <c r="J40" s="166"/>
      <c r="K40" s="166"/>
    </row>
    <row r="41" spans="2:11" x14ac:dyDescent="0.25">
      <c r="D41" s="166"/>
      <c r="E41" s="166"/>
      <c r="F41" s="166"/>
      <c r="G41" s="166"/>
      <c r="H41" s="166"/>
      <c r="I41" s="166"/>
      <c r="J41" s="166"/>
      <c r="K41" s="166"/>
    </row>
    <row r="42" spans="2:11" x14ac:dyDescent="0.25">
      <c r="D42" s="166"/>
      <c r="E42" s="166"/>
      <c r="F42" s="166"/>
      <c r="G42" s="166"/>
      <c r="H42" s="166"/>
      <c r="I42" s="166"/>
      <c r="J42" s="166"/>
      <c r="K42" s="166"/>
    </row>
    <row r="43" spans="2:11" x14ac:dyDescent="0.25">
      <c r="D43" s="166"/>
      <c r="E43" s="166"/>
      <c r="F43" s="166"/>
      <c r="G43" s="166"/>
      <c r="H43" s="166"/>
      <c r="I43" s="166"/>
      <c r="J43" s="166"/>
      <c r="K43" s="166"/>
    </row>
    <row r="44" spans="2:11" x14ac:dyDescent="0.25">
      <c r="D44" s="166"/>
      <c r="E44" s="166"/>
      <c r="F44" s="166"/>
      <c r="G44" s="166"/>
      <c r="H44" s="166"/>
      <c r="I44" s="166"/>
      <c r="J44" s="166"/>
      <c r="K44" s="166"/>
    </row>
    <row r="45" spans="2:11" x14ac:dyDescent="0.25">
      <c r="D45" s="166"/>
      <c r="E45" s="166"/>
      <c r="F45" s="166"/>
      <c r="G45" s="166"/>
      <c r="H45" s="166"/>
      <c r="I45" s="166"/>
      <c r="J45" s="166"/>
      <c r="K45" s="166"/>
    </row>
    <row r="46" spans="2:11" x14ac:dyDescent="0.25">
      <c r="D46" s="166"/>
      <c r="E46" s="166"/>
      <c r="F46" s="166"/>
      <c r="G46" s="166"/>
      <c r="H46" s="166"/>
      <c r="I46" s="166"/>
      <c r="J46" s="166"/>
      <c r="K46" s="166"/>
    </row>
    <row r="47" spans="2:11" x14ac:dyDescent="0.25">
      <c r="D47" s="166"/>
      <c r="E47" s="166"/>
      <c r="F47" s="166"/>
      <c r="G47" s="166"/>
      <c r="H47" s="166"/>
      <c r="I47" s="166"/>
      <c r="J47" s="166"/>
      <c r="K47" s="166"/>
    </row>
    <row r="48" spans="2:11" x14ac:dyDescent="0.25">
      <c r="D48" s="166"/>
      <c r="E48" s="166"/>
      <c r="F48" s="166"/>
      <c r="G48" s="166"/>
      <c r="H48" s="166"/>
      <c r="I48" s="166"/>
      <c r="J48" s="166"/>
      <c r="K48" s="166"/>
    </row>
    <row r="49" spans="4:11" x14ac:dyDescent="0.25">
      <c r="D49" s="166"/>
      <c r="E49" s="166"/>
      <c r="F49" s="166"/>
      <c r="G49" s="166"/>
      <c r="H49" s="166"/>
      <c r="I49" s="166"/>
      <c r="J49" s="166"/>
      <c r="K49" s="166"/>
    </row>
    <row r="50" spans="4:11" x14ac:dyDescent="0.25">
      <c r="D50" s="166"/>
      <c r="E50" s="166"/>
      <c r="F50" s="166"/>
      <c r="G50" s="166"/>
      <c r="H50" s="166"/>
      <c r="I50" s="166"/>
      <c r="J50" s="166"/>
      <c r="K50" s="166"/>
    </row>
    <row r="51" spans="4:11" x14ac:dyDescent="0.25">
      <c r="D51" s="166"/>
      <c r="E51" s="166"/>
      <c r="F51" s="166"/>
      <c r="G51" s="166"/>
      <c r="H51" s="166"/>
      <c r="I51" s="166"/>
      <c r="J51" s="166"/>
      <c r="K51" s="166"/>
    </row>
    <row r="52" spans="4:11" x14ac:dyDescent="0.25">
      <c r="D52" s="166"/>
      <c r="E52" s="166"/>
      <c r="F52" s="166"/>
      <c r="G52" s="166"/>
      <c r="H52" s="166"/>
      <c r="I52" s="166"/>
      <c r="J52" s="166"/>
      <c r="K52" s="166"/>
    </row>
    <row r="53" spans="4:11" x14ac:dyDescent="0.25">
      <c r="D53" s="166"/>
      <c r="E53" s="166"/>
      <c r="F53" s="166"/>
      <c r="G53" s="166"/>
      <c r="H53" s="166"/>
      <c r="I53" s="166"/>
      <c r="J53" s="166"/>
      <c r="K53" s="166"/>
    </row>
  </sheetData>
  <hyperlinks>
    <hyperlink ref="B1" location="'Menu &amp; Disclaimer'!A1" display="(Back to menu)" xr:uid="{E699F4EE-9F3B-448F-9164-96C41B716647}"/>
    <hyperlink ref="C1" location="'Menu &amp; Disclaimer'!A1" display="(Voltar para o menu)" xr:uid="{45436C29-5E2A-4679-88A1-846FE7BB7998}"/>
  </hyperlinks>
  <pageMargins left="0.75" right="0.75" top="1" bottom="1" header="0.5" footer="0.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Z24"/>
  <sheetViews>
    <sheetView workbookViewId="0">
      <pane xSplit="3" topLeftCell="D1" activePane="topRight" state="frozen"/>
      <selection pane="topRight" activeCell="D1" sqref="D1"/>
    </sheetView>
  </sheetViews>
  <sheetFormatPr defaultColWidth="13.1796875" defaultRowHeight="12.5" x14ac:dyDescent="0.25"/>
  <cols>
    <col min="1" max="1" width="1.1796875" customWidth="1"/>
    <col min="2" max="3" width="69.54296875" customWidth="1"/>
    <col min="4" max="7" width="9" customWidth="1"/>
    <col min="8" max="26" width="9.453125" customWidth="1"/>
  </cols>
  <sheetData>
    <row r="1" spans="2:26" ht="13" x14ac:dyDescent="0.3">
      <c r="B1" s="736" t="s">
        <v>71</v>
      </c>
      <c r="C1" s="736" t="s">
        <v>72</v>
      </c>
    </row>
    <row r="2" spans="2:26" ht="18.5" x14ac:dyDescent="0.25">
      <c r="B2" s="103" t="s">
        <v>254</v>
      </c>
      <c r="C2" s="103" t="s">
        <v>17</v>
      </c>
    </row>
    <row r="3" spans="2:26" ht="14.5" x14ac:dyDescent="0.25">
      <c r="B3" s="116"/>
      <c r="C3" s="116" t="s">
        <v>255</v>
      </c>
      <c r="D3" s="117">
        <v>2017</v>
      </c>
      <c r="E3" s="117">
        <v>2018</v>
      </c>
      <c r="F3" s="117">
        <v>2019</v>
      </c>
      <c r="G3" s="117">
        <v>2020</v>
      </c>
      <c r="H3" s="117">
        <v>2021</v>
      </c>
      <c r="I3" s="117">
        <v>2022</v>
      </c>
      <c r="J3" s="117">
        <v>2023</v>
      </c>
      <c r="K3" s="117">
        <v>2024</v>
      </c>
      <c r="L3" s="117">
        <v>2025</v>
      </c>
      <c r="N3" s="118" t="s">
        <v>76</v>
      </c>
      <c r="O3" s="118" t="s">
        <v>77</v>
      </c>
      <c r="P3" s="118" t="s">
        <v>78</v>
      </c>
      <c r="Q3" s="118" t="s">
        <v>79</v>
      </c>
      <c r="R3" s="118" t="s">
        <v>80</v>
      </c>
      <c r="S3" s="118" t="s">
        <v>81</v>
      </c>
      <c r="T3" s="118" t="s">
        <v>82</v>
      </c>
      <c r="U3" s="118" t="s">
        <v>83</v>
      </c>
      <c r="V3" s="118" t="s">
        <v>84</v>
      </c>
      <c r="W3" s="118" t="s">
        <v>85</v>
      </c>
      <c r="X3" s="118" t="s">
        <v>86</v>
      </c>
      <c r="Y3" s="118" t="s">
        <v>87</v>
      </c>
      <c r="Z3" s="119" t="s">
        <v>88</v>
      </c>
    </row>
    <row r="4" spans="2:26" ht="14.5" x14ac:dyDescent="0.25">
      <c r="B4" s="120" t="s">
        <v>256</v>
      </c>
      <c r="C4" s="145"/>
      <c r="D4" s="121">
        <v>2017</v>
      </c>
      <c r="E4" s="121">
        <v>2018</v>
      </c>
      <c r="F4" s="121">
        <v>2019</v>
      </c>
      <c r="G4" s="121">
        <v>2020</v>
      </c>
      <c r="H4" s="121">
        <v>2021</v>
      </c>
      <c r="I4" s="121">
        <v>2022</v>
      </c>
      <c r="J4" s="121">
        <v>2023</v>
      </c>
      <c r="K4" s="121">
        <v>2024</v>
      </c>
      <c r="L4" s="121">
        <v>2025</v>
      </c>
      <c r="N4" s="119" t="s">
        <v>90</v>
      </c>
      <c r="O4" s="119" t="s">
        <v>91</v>
      </c>
      <c r="P4" s="119" t="s">
        <v>92</v>
      </c>
      <c r="Q4" s="119" t="s">
        <v>93</v>
      </c>
      <c r="R4" s="119" t="s">
        <v>94</v>
      </c>
      <c r="S4" s="119" t="s">
        <v>95</v>
      </c>
      <c r="T4" s="119" t="s">
        <v>96</v>
      </c>
      <c r="U4" s="119" t="s">
        <v>97</v>
      </c>
      <c r="V4" s="119" t="s">
        <v>98</v>
      </c>
      <c r="W4" s="119" t="s">
        <v>99</v>
      </c>
      <c r="X4" s="119" t="s">
        <v>100</v>
      </c>
      <c r="Y4" s="119" t="s">
        <v>101</v>
      </c>
      <c r="Z4" s="122" t="s">
        <v>102</v>
      </c>
    </row>
    <row r="5" spans="2:26" ht="14.5" x14ac:dyDescent="0.25">
      <c r="B5" s="123" t="s">
        <v>257</v>
      </c>
      <c r="C5" s="123" t="s">
        <v>258</v>
      </c>
      <c r="D5" s="124">
        <v>33967</v>
      </c>
      <c r="E5" s="124">
        <v>36575</v>
      </c>
      <c r="F5" s="124">
        <v>37570</v>
      </c>
      <c r="G5" s="124">
        <v>39545</v>
      </c>
      <c r="H5" s="124">
        <v>54502</v>
      </c>
      <c r="I5" s="124">
        <v>43839</v>
      </c>
      <c r="J5" s="124">
        <v>41784</v>
      </c>
      <c r="K5" s="125">
        <v>38056</v>
      </c>
      <c r="L5" s="125">
        <v>38403</v>
      </c>
      <c r="N5" s="124">
        <v>8434</v>
      </c>
      <c r="O5" s="124">
        <v>9673</v>
      </c>
      <c r="P5" s="124">
        <v>10623</v>
      </c>
      <c r="Q5" s="124">
        <v>13054</v>
      </c>
      <c r="R5" s="124">
        <v>8459</v>
      </c>
      <c r="S5" s="124">
        <v>9920</v>
      </c>
      <c r="T5" s="124">
        <v>9553</v>
      </c>
      <c r="U5" s="124">
        <v>10124</v>
      </c>
      <c r="V5" s="126">
        <v>8119</v>
      </c>
      <c r="W5" s="124">
        <v>8804</v>
      </c>
      <c r="X5" s="124">
        <v>10420</v>
      </c>
      <c r="Y5" s="126">
        <v>11060</v>
      </c>
      <c r="Z5" s="158">
        <v>9258</v>
      </c>
    </row>
    <row r="6" spans="2:26" ht="14.5" x14ac:dyDescent="0.25">
      <c r="B6" s="127" t="s">
        <v>259</v>
      </c>
      <c r="C6" s="127" t="s">
        <v>260</v>
      </c>
      <c r="D6" s="29">
        <v>-22743</v>
      </c>
      <c r="E6" s="29">
        <v>-23721</v>
      </c>
      <c r="F6" s="29">
        <v>-23775</v>
      </c>
      <c r="G6" s="29">
        <v>-20157</v>
      </c>
      <c r="H6" s="29">
        <v>-23807</v>
      </c>
      <c r="I6" s="29">
        <v>-26253</v>
      </c>
      <c r="J6" s="29">
        <v>-26014</v>
      </c>
      <c r="K6" s="128">
        <v>-27292</v>
      </c>
      <c r="L6" s="128">
        <v>-27496</v>
      </c>
      <c r="N6" s="29">
        <v>-5403</v>
      </c>
      <c r="O6" s="29">
        <v>-6412</v>
      </c>
      <c r="P6" s="29">
        <v>-6921</v>
      </c>
      <c r="Q6" s="29">
        <v>-7278</v>
      </c>
      <c r="R6" s="29">
        <v>-5897</v>
      </c>
      <c r="S6" s="29">
        <v>-6974</v>
      </c>
      <c r="T6" s="29">
        <v>-6896</v>
      </c>
      <c r="U6" s="29">
        <v>-7376</v>
      </c>
      <c r="V6" s="30">
        <v>-5970</v>
      </c>
      <c r="W6" s="29">
        <v>-6630</v>
      </c>
      <c r="X6" s="29">
        <v>-7229</v>
      </c>
      <c r="Y6" s="30">
        <v>-7667</v>
      </c>
      <c r="Z6" s="158">
        <v>-6698</v>
      </c>
    </row>
    <row r="7" spans="2:26" ht="14.5" x14ac:dyDescent="0.25">
      <c r="B7" s="127" t="s">
        <v>261</v>
      </c>
      <c r="C7" s="127" t="s">
        <v>262</v>
      </c>
      <c r="D7" s="146"/>
      <c r="E7" s="146"/>
      <c r="F7" s="29">
        <v>7402</v>
      </c>
      <c r="G7" s="29">
        <v>-5257</v>
      </c>
      <c r="H7" s="29">
        <v>-2576</v>
      </c>
      <c r="I7" s="29">
        <v>-1151</v>
      </c>
      <c r="J7" s="29">
        <v>-1083</v>
      </c>
      <c r="K7" s="128">
        <v>-277</v>
      </c>
      <c r="L7" s="128">
        <v>-411</v>
      </c>
      <c r="N7" s="29">
        <v>-111</v>
      </c>
      <c r="O7" s="29">
        <v>-271</v>
      </c>
      <c r="P7" s="29">
        <v>-305</v>
      </c>
      <c r="Q7" s="29">
        <v>-396</v>
      </c>
      <c r="R7" s="29">
        <v>-41</v>
      </c>
      <c r="S7" s="29">
        <v>1</v>
      </c>
      <c r="T7" s="29">
        <v>-126</v>
      </c>
      <c r="U7" s="29">
        <v>-111</v>
      </c>
      <c r="V7" s="30">
        <v>-97</v>
      </c>
      <c r="W7" s="29">
        <v>-38</v>
      </c>
      <c r="X7" s="29">
        <v>-30</v>
      </c>
      <c r="Y7" s="30">
        <v>-246</v>
      </c>
      <c r="Z7" s="158">
        <v>-65</v>
      </c>
    </row>
    <row r="8" spans="2:26" ht="14.5" x14ac:dyDescent="0.25">
      <c r="B8" s="127" t="s">
        <v>263</v>
      </c>
      <c r="C8" s="127" t="s">
        <v>264</v>
      </c>
      <c r="D8" s="30">
        <v>11630</v>
      </c>
      <c r="E8" s="30">
        <v>13242</v>
      </c>
      <c r="F8" s="29">
        <v>6859</v>
      </c>
      <c r="G8" s="29">
        <v>14304</v>
      </c>
      <c r="H8" s="29">
        <v>28309</v>
      </c>
      <c r="I8" s="29">
        <v>16589</v>
      </c>
      <c r="J8" s="29">
        <v>15531</v>
      </c>
      <c r="K8" s="128">
        <v>11783</v>
      </c>
      <c r="L8" s="128">
        <v>12353</v>
      </c>
      <c r="N8" s="29">
        <v>3058</v>
      </c>
      <c r="O8" s="29">
        <v>3219</v>
      </c>
      <c r="P8" s="29">
        <v>3651</v>
      </c>
      <c r="Q8" s="29">
        <v>5603</v>
      </c>
      <c r="R8" s="29">
        <v>2724</v>
      </c>
      <c r="S8" s="29">
        <v>3200</v>
      </c>
      <c r="T8" s="29">
        <v>2867</v>
      </c>
      <c r="U8" s="29">
        <v>2992</v>
      </c>
      <c r="V8" s="30">
        <v>2411</v>
      </c>
      <c r="W8" s="29">
        <v>2606</v>
      </c>
      <c r="X8" s="29">
        <v>3608</v>
      </c>
      <c r="Y8" s="30">
        <v>3728</v>
      </c>
      <c r="Z8" s="158">
        <v>2985</v>
      </c>
    </row>
    <row r="9" spans="2:26" ht="14.5" x14ac:dyDescent="0.25">
      <c r="B9" s="129" t="s">
        <v>265</v>
      </c>
      <c r="C9" s="129" t="s">
        <v>266</v>
      </c>
      <c r="D9" s="130">
        <v>15338</v>
      </c>
      <c r="E9" s="130">
        <v>16593</v>
      </c>
      <c r="F9" s="130">
        <v>10585</v>
      </c>
      <c r="G9" s="130">
        <v>17519</v>
      </c>
      <c r="H9" s="130">
        <v>31343</v>
      </c>
      <c r="I9" s="130">
        <v>19760</v>
      </c>
      <c r="J9" s="130">
        <v>18601</v>
      </c>
      <c r="K9" s="131">
        <v>14840</v>
      </c>
      <c r="L9" s="131">
        <v>15458</v>
      </c>
      <c r="N9" s="130">
        <v>3576</v>
      </c>
      <c r="O9" s="130">
        <v>3874</v>
      </c>
      <c r="P9" s="130">
        <v>4177</v>
      </c>
      <c r="Q9" s="130">
        <v>6458</v>
      </c>
      <c r="R9" s="130">
        <v>3438</v>
      </c>
      <c r="S9" s="130">
        <v>3993</v>
      </c>
      <c r="T9" s="130">
        <v>3615</v>
      </c>
      <c r="U9" s="130">
        <v>3794</v>
      </c>
      <c r="V9" s="132">
        <v>3115</v>
      </c>
      <c r="W9" s="130">
        <v>3386</v>
      </c>
      <c r="X9" s="130">
        <v>4369</v>
      </c>
      <c r="Y9" s="132">
        <v>4588</v>
      </c>
      <c r="Z9" s="162">
        <v>3830</v>
      </c>
    </row>
    <row r="10" spans="2:26" ht="14.5" x14ac:dyDescent="0.25">
      <c r="B10" s="129" t="s">
        <v>267</v>
      </c>
      <c r="C10" s="129" t="s">
        <v>268</v>
      </c>
      <c r="D10" s="133" t="s">
        <v>269</v>
      </c>
      <c r="E10" s="133" t="s">
        <v>269</v>
      </c>
      <c r="F10" s="130">
        <v>17987</v>
      </c>
      <c r="G10" s="130">
        <v>21954</v>
      </c>
      <c r="H10" s="130">
        <v>33963</v>
      </c>
      <c r="I10" s="130">
        <v>20911</v>
      </c>
      <c r="J10" s="130">
        <v>19744</v>
      </c>
      <c r="K10" s="131">
        <v>15392</v>
      </c>
      <c r="L10" s="131">
        <v>15869</v>
      </c>
      <c r="N10" s="130">
        <v>3687</v>
      </c>
      <c r="O10" s="130">
        <v>4145</v>
      </c>
      <c r="P10" s="130">
        <v>4482</v>
      </c>
      <c r="Q10" s="130">
        <v>6864</v>
      </c>
      <c r="R10" s="130">
        <v>3503</v>
      </c>
      <c r="S10" s="130">
        <v>3997</v>
      </c>
      <c r="T10" s="130">
        <v>3773</v>
      </c>
      <c r="U10" s="130">
        <v>4119</v>
      </c>
      <c r="V10" s="132">
        <v>3212</v>
      </c>
      <c r="W10" s="130">
        <v>3424</v>
      </c>
      <c r="X10" s="130">
        <v>4399</v>
      </c>
      <c r="Y10" s="132">
        <v>4834</v>
      </c>
      <c r="Z10" s="162">
        <v>3895</v>
      </c>
    </row>
    <row r="11" spans="2:26" ht="14.5" x14ac:dyDescent="0.25">
      <c r="B11" s="127" t="s">
        <v>270</v>
      </c>
      <c r="C11" s="127" t="s">
        <v>271</v>
      </c>
      <c r="D11" s="134" t="s">
        <v>272</v>
      </c>
      <c r="E11" s="134" t="s">
        <v>272</v>
      </c>
      <c r="F11" s="135">
        <v>0.49</v>
      </c>
      <c r="G11" s="135">
        <v>0.56000000000000005</v>
      </c>
      <c r="H11" s="135">
        <v>0.62</v>
      </c>
      <c r="I11" s="135">
        <v>0.48</v>
      </c>
      <c r="J11" s="135">
        <v>0.47000000000000003</v>
      </c>
      <c r="K11" s="136">
        <v>0.4</v>
      </c>
      <c r="L11" s="137">
        <v>0.41000000000000003</v>
      </c>
      <c r="N11" s="135">
        <v>0.44</v>
      </c>
      <c r="O11" s="135">
        <v>0.43</v>
      </c>
      <c r="P11" s="135">
        <v>0.42</v>
      </c>
      <c r="Q11" s="135">
        <v>0.53</v>
      </c>
      <c r="R11" s="135">
        <v>0.41000000000000003</v>
      </c>
      <c r="S11" s="135">
        <v>0.39</v>
      </c>
      <c r="T11" s="135">
        <v>0.39</v>
      </c>
      <c r="U11" s="135">
        <v>0.41000000000000003</v>
      </c>
      <c r="V11" s="138">
        <v>0.4</v>
      </c>
      <c r="W11" s="135">
        <v>0.39</v>
      </c>
      <c r="X11" s="135">
        <v>0.42</v>
      </c>
      <c r="Y11" s="139">
        <v>0.44</v>
      </c>
      <c r="Z11" s="725">
        <v>0.42</v>
      </c>
    </row>
    <row r="12" spans="2:26" ht="14.5" x14ac:dyDescent="0.25">
      <c r="B12" s="127" t="s">
        <v>273</v>
      </c>
      <c r="C12" s="127" t="s">
        <v>274</v>
      </c>
      <c r="D12" s="146"/>
      <c r="E12" s="146"/>
      <c r="F12" s="146"/>
      <c r="G12" s="146"/>
      <c r="H12" s="146"/>
      <c r="I12" s="146"/>
      <c r="J12" s="29">
        <v>8582</v>
      </c>
      <c r="K12" s="128">
        <v>5510</v>
      </c>
      <c r="L12" s="128">
        <v>5653</v>
      </c>
      <c r="N12" s="29">
        <v>2284</v>
      </c>
      <c r="O12" s="29">
        <v>776</v>
      </c>
      <c r="P12" s="29">
        <v>1126</v>
      </c>
      <c r="Q12" s="29">
        <v>3058</v>
      </c>
      <c r="R12" s="29">
        <v>2221</v>
      </c>
      <c r="S12" s="29">
        <v>2802</v>
      </c>
      <c r="T12" s="29">
        <v>587</v>
      </c>
      <c r="U12" s="29">
        <v>-100</v>
      </c>
      <c r="V12" s="30">
        <v>504</v>
      </c>
      <c r="W12" s="29">
        <v>1008</v>
      </c>
      <c r="X12" s="29">
        <v>2568</v>
      </c>
      <c r="Y12" s="30">
        <v>1688</v>
      </c>
      <c r="Z12" s="158">
        <v>813</v>
      </c>
    </row>
    <row r="13" spans="2:26" ht="14.5" x14ac:dyDescent="0.25">
      <c r="B13" s="127" t="s">
        <v>275</v>
      </c>
      <c r="C13" s="127" t="s">
        <v>276</v>
      </c>
      <c r="D13" s="146"/>
      <c r="E13" s="146"/>
      <c r="F13" s="146"/>
      <c r="G13" s="146"/>
      <c r="H13" s="146"/>
      <c r="I13" s="146"/>
      <c r="J13" s="29">
        <v>8642</v>
      </c>
      <c r="K13" s="128">
        <v>3771</v>
      </c>
      <c r="L13" s="128">
        <v>4762</v>
      </c>
      <c r="N13" s="133"/>
      <c r="O13" s="133"/>
      <c r="P13" s="133"/>
      <c r="Q13" s="29">
        <v>3068</v>
      </c>
      <c r="R13" s="29">
        <v>2245</v>
      </c>
      <c r="S13" s="29">
        <v>197</v>
      </c>
      <c r="T13" s="29">
        <v>512</v>
      </c>
      <c r="U13" s="29">
        <v>817</v>
      </c>
      <c r="V13" s="30">
        <v>504</v>
      </c>
      <c r="W13" s="29">
        <v>1008</v>
      </c>
      <c r="X13" s="29">
        <v>1562</v>
      </c>
      <c r="Y13" s="30">
        <v>1688</v>
      </c>
      <c r="Z13" s="158">
        <v>813</v>
      </c>
    </row>
    <row r="14" spans="2:26" ht="14.5" x14ac:dyDescent="0.25">
      <c r="B14" s="129" t="s">
        <v>277</v>
      </c>
      <c r="C14" s="129" t="s">
        <v>278</v>
      </c>
      <c r="D14" s="130">
        <v>6313</v>
      </c>
      <c r="E14" s="130">
        <v>6860</v>
      </c>
      <c r="F14" s="130">
        <v>-1683</v>
      </c>
      <c r="G14" s="130">
        <v>6258</v>
      </c>
      <c r="H14" s="130">
        <v>24597</v>
      </c>
      <c r="I14" s="130">
        <v>16728</v>
      </c>
      <c r="J14" s="130">
        <v>7983</v>
      </c>
      <c r="K14" s="131">
        <v>6166</v>
      </c>
      <c r="L14" s="131">
        <v>2352</v>
      </c>
      <c r="N14" s="130">
        <v>1837</v>
      </c>
      <c r="O14" s="130">
        <v>892</v>
      </c>
      <c r="P14" s="130">
        <v>2836</v>
      </c>
      <c r="Q14" s="130">
        <v>2418</v>
      </c>
      <c r="R14" s="130">
        <v>1679</v>
      </c>
      <c r="S14" s="130">
        <v>2769</v>
      </c>
      <c r="T14" s="130">
        <v>2412</v>
      </c>
      <c r="U14" s="130">
        <v>-694</v>
      </c>
      <c r="V14" s="132">
        <v>1394</v>
      </c>
      <c r="W14" s="130">
        <v>2117</v>
      </c>
      <c r="X14" s="130">
        <v>2685</v>
      </c>
      <c r="Y14" s="132">
        <v>-3844</v>
      </c>
      <c r="Z14" s="162">
        <v>1893</v>
      </c>
    </row>
    <row r="15" spans="2:26" ht="14.5" x14ac:dyDescent="0.25">
      <c r="B15" s="129" t="s">
        <v>279</v>
      </c>
      <c r="C15" s="129" t="s">
        <v>280</v>
      </c>
      <c r="D15" s="147"/>
      <c r="E15" s="147"/>
      <c r="F15" s="147"/>
      <c r="G15" s="147"/>
      <c r="H15" s="147"/>
      <c r="I15" s="147"/>
      <c r="J15" s="130">
        <v>8023</v>
      </c>
      <c r="K15" s="131">
        <v>6102</v>
      </c>
      <c r="L15" s="131">
        <v>7796</v>
      </c>
      <c r="N15" s="148"/>
      <c r="O15" s="148"/>
      <c r="P15" s="148"/>
      <c r="Q15" s="130">
        <v>2425</v>
      </c>
      <c r="R15" s="130">
        <v>1695</v>
      </c>
      <c r="S15" s="130">
        <v>1997</v>
      </c>
      <c r="T15" s="130">
        <v>1538</v>
      </c>
      <c r="U15" s="130">
        <v>872</v>
      </c>
      <c r="V15" s="132">
        <v>1471</v>
      </c>
      <c r="W15" s="130">
        <v>2117</v>
      </c>
      <c r="X15" s="130">
        <v>2744</v>
      </c>
      <c r="Y15" s="132">
        <v>1464</v>
      </c>
      <c r="Z15" s="162">
        <v>1893</v>
      </c>
    </row>
    <row r="16" spans="2:26" ht="14.5" x14ac:dyDescent="0.25">
      <c r="B16" s="127" t="s">
        <v>281</v>
      </c>
      <c r="C16" s="127" t="s">
        <v>282</v>
      </c>
      <c r="D16" s="29">
        <v>18143</v>
      </c>
      <c r="E16" s="29">
        <v>9650</v>
      </c>
      <c r="F16" s="29">
        <v>4880</v>
      </c>
      <c r="G16" s="29">
        <v>769</v>
      </c>
      <c r="H16" s="29">
        <v>1877</v>
      </c>
      <c r="I16" s="29">
        <v>7915</v>
      </c>
      <c r="J16" s="29">
        <v>956</v>
      </c>
      <c r="K16" s="128">
        <v>10499</v>
      </c>
      <c r="L16" s="128">
        <v>11236</v>
      </c>
      <c r="N16" s="29">
        <v>8226</v>
      </c>
      <c r="O16" s="29">
        <v>8908</v>
      </c>
      <c r="P16" s="29">
        <v>10009</v>
      </c>
      <c r="Q16" s="29">
        <v>9560</v>
      </c>
      <c r="R16" s="29">
        <v>10105</v>
      </c>
      <c r="S16" s="29">
        <v>8590</v>
      </c>
      <c r="T16" s="29">
        <v>9536</v>
      </c>
      <c r="U16" s="29">
        <v>10499</v>
      </c>
      <c r="V16" s="30">
        <v>12198</v>
      </c>
      <c r="W16" s="29">
        <v>12149</v>
      </c>
      <c r="X16" s="29">
        <v>12452</v>
      </c>
      <c r="Y16" s="30">
        <v>11236</v>
      </c>
      <c r="Z16" s="158">
        <v>13558</v>
      </c>
    </row>
    <row r="17" spans="2:26" ht="14.5" x14ac:dyDescent="0.25">
      <c r="B17" s="127" t="s">
        <v>283</v>
      </c>
      <c r="C17" s="127" t="s">
        <v>284</v>
      </c>
      <c r="D17" s="133" t="s">
        <v>269</v>
      </c>
      <c r="E17" s="133" t="s">
        <v>269</v>
      </c>
      <c r="F17" s="29">
        <v>17766</v>
      </c>
      <c r="G17" s="29">
        <v>13334</v>
      </c>
      <c r="H17" s="29">
        <v>9048</v>
      </c>
      <c r="I17" s="29">
        <v>14140</v>
      </c>
      <c r="J17" s="29">
        <v>16164</v>
      </c>
      <c r="K17" s="128">
        <v>16466</v>
      </c>
      <c r="L17" s="128">
        <v>15579</v>
      </c>
      <c r="N17" s="29">
        <v>14359</v>
      </c>
      <c r="O17" s="29">
        <v>14690</v>
      </c>
      <c r="P17" s="29">
        <v>15494</v>
      </c>
      <c r="Q17" s="29">
        <v>16164</v>
      </c>
      <c r="R17" s="29">
        <v>16388</v>
      </c>
      <c r="S17" s="29">
        <v>14683</v>
      </c>
      <c r="T17" s="29">
        <v>16472</v>
      </c>
      <c r="U17" s="29">
        <v>16466</v>
      </c>
      <c r="V17" s="30">
        <v>18242</v>
      </c>
      <c r="W17" s="29">
        <v>17448</v>
      </c>
      <c r="X17" s="29">
        <v>16640</v>
      </c>
      <c r="Y17" s="30">
        <v>15579</v>
      </c>
      <c r="Z17" s="158">
        <v>17792</v>
      </c>
    </row>
    <row r="18" spans="2:26" ht="14.5" x14ac:dyDescent="0.35">
      <c r="B18" s="140" t="s">
        <v>285</v>
      </c>
      <c r="C18" s="140" t="s">
        <v>286</v>
      </c>
      <c r="D18" s="141">
        <v>3848</v>
      </c>
      <c r="E18" s="141">
        <v>3784</v>
      </c>
      <c r="F18" s="141">
        <v>3704</v>
      </c>
      <c r="G18" s="141">
        <v>4430</v>
      </c>
      <c r="H18" s="141">
        <v>5033</v>
      </c>
      <c r="I18" s="141">
        <v>5446</v>
      </c>
      <c r="J18" s="141">
        <v>5920</v>
      </c>
      <c r="K18" s="142">
        <v>6000</v>
      </c>
      <c r="L18" s="142">
        <v>5507</v>
      </c>
      <c r="N18" s="141">
        <v>1130</v>
      </c>
      <c r="O18" s="141">
        <v>1208</v>
      </c>
      <c r="P18" s="141">
        <v>1464</v>
      </c>
      <c r="Q18" s="141">
        <v>2118</v>
      </c>
      <c r="R18" s="141">
        <v>1395</v>
      </c>
      <c r="S18" s="141">
        <v>1328</v>
      </c>
      <c r="T18" s="141">
        <v>1398</v>
      </c>
      <c r="U18" s="141">
        <v>1766</v>
      </c>
      <c r="V18" s="143">
        <v>1174</v>
      </c>
      <c r="W18" s="141">
        <v>1053</v>
      </c>
      <c r="X18" s="141">
        <v>1250</v>
      </c>
      <c r="Y18" s="143">
        <v>2030</v>
      </c>
      <c r="Z18" s="726">
        <v>1089</v>
      </c>
    </row>
    <row r="19" spans="2:26" ht="14.5" x14ac:dyDescent="0.25">
      <c r="B19" s="149"/>
      <c r="C19" s="149"/>
      <c r="D19" s="150"/>
      <c r="E19" s="150"/>
      <c r="F19" s="150"/>
      <c r="G19" s="150"/>
      <c r="H19" s="150"/>
      <c r="I19" s="150"/>
      <c r="J19" s="150"/>
      <c r="K19" s="150"/>
      <c r="L19" s="150"/>
      <c r="N19" s="150"/>
      <c r="O19" s="150"/>
      <c r="P19" s="151"/>
      <c r="Q19" s="150"/>
      <c r="R19" s="150"/>
      <c r="S19" s="150"/>
      <c r="T19" s="150"/>
      <c r="U19" s="150"/>
      <c r="V19" s="150"/>
      <c r="W19" s="150"/>
      <c r="X19" s="150"/>
      <c r="Y19" s="150"/>
      <c r="Z19" s="150"/>
    </row>
    <row r="20" spans="2:26" ht="29" x14ac:dyDescent="0.25">
      <c r="B20" s="144" t="s">
        <v>178</v>
      </c>
      <c r="C20" s="144" t="s">
        <v>179</v>
      </c>
      <c r="P20" s="152"/>
    </row>
    <row r="21" spans="2:26" ht="14.5" x14ac:dyDescent="0.25">
      <c r="P21" s="153"/>
    </row>
    <row r="22" spans="2:26" ht="14.5" x14ac:dyDescent="0.25">
      <c r="P22" s="153"/>
    </row>
    <row r="23" spans="2:26" ht="14.5" x14ac:dyDescent="0.25">
      <c r="P23" s="152"/>
    </row>
    <row r="24" spans="2:26" ht="14.5" x14ac:dyDescent="0.25">
      <c r="P24" s="154"/>
    </row>
  </sheetData>
  <hyperlinks>
    <hyperlink ref="B1" location="'Menu &amp; Disclaimer'!A1" display="(Back to menu)" xr:uid="{74FB9E8E-2A3E-4BA1-8D7F-1DA8058ECDFB}"/>
    <hyperlink ref="C1" location="'Menu &amp; Disclaimer'!A1" display="(Voltar para o menu)" xr:uid="{35D73546-75F3-43AA-BD41-2277D17290AD}"/>
  </hyperlinks>
  <pageMargins left="0.75" right="0.75" top="1" bottom="1" header="0.5" footer="0.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AA46"/>
  <sheetViews>
    <sheetView workbookViewId="0">
      <pane xSplit="3" topLeftCell="Q1" activePane="topRight" state="frozen"/>
      <selection pane="topRight"/>
    </sheetView>
  </sheetViews>
  <sheetFormatPr defaultColWidth="13.1796875" defaultRowHeight="12.5" x14ac:dyDescent="0.25"/>
  <cols>
    <col min="1" max="1" width="1.1796875" customWidth="1"/>
    <col min="2" max="3" width="68.453125" customWidth="1"/>
    <col min="4" max="9" width="9" customWidth="1"/>
    <col min="10" max="13" width="9.453125" customWidth="1"/>
    <col min="14" max="18" width="9" customWidth="1"/>
    <col min="19" max="19" width="9.453125" customWidth="1"/>
    <col min="20" max="21" width="9" customWidth="1"/>
    <col min="22" max="26" width="9.453125" customWidth="1"/>
  </cols>
  <sheetData>
    <row r="1" spans="2:26" ht="13" x14ac:dyDescent="0.3">
      <c r="B1" s="736" t="s">
        <v>71</v>
      </c>
      <c r="C1" s="736" t="s">
        <v>72</v>
      </c>
    </row>
    <row r="2" spans="2:26" ht="18.5" x14ac:dyDescent="0.45">
      <c r="B2" s="9" t="s">
        <v>267</v>
      </c>
      <c r="C2" s="9" t="s">
        <v>287</v>
      </c>
      <c r="J2" s="196"/>
      <c r="K2" s="196"/>
      <c r="L2" s="196"/>
      <c r="N2" s="196"/>
      <c r="O2" s="196"/>
      <c r="P2" s="196"/>
      <c r="Q2" s="196"/>
      <c r="R2" s="196"/>
      <c r="S2" s="196"/>
      <c r="T2" s="196"/>
      <c r="U2" s="196"/>
      <c r="V2" s="196"/>
      <c r="W2" s="196"/>
      <c r="X2" s="196"/>
      <c r="Y2" s="196"/>
      <c r="Z2" s="196"/>
    </row>
    <row r="3" spans="2:26" ht="14.5" x14ac:dyDescent="0.35">
      <c r="B3" s="10"/>
      <c r="C3" s="10" t="s">
        <v>255</v>
      </c>
      <c r="D3" s="11">
        <v>2017</v>
      </c>
      <c r="E3" s="11">
        <v>2018</v>
      </c>
      <c r="F3" s="11">
        <v>2019</v>
      </c>
      <c r="G3" s="11">
        <v>2020</v>
      </c>
      <c r="H3" s="11">
        <v>2021</v>
      </c>
      <c r="I3" s="11">
        <v>2022</v>
      </c>
      <c r="J3" s="155">
        <v>2023</v>
      </c>
      <c r="K3" s="155">
        <v>2024</v>
      </c>
      <c r="L3" s="155">
        <v>2025</v>
      </c>
      <c r="N3" s="156" t="s">
        <v>76</v>
      </c>
      <c r="O3" s="156" t="s">
        <v>77</v>
      </c>
      <c r="P3" s="156" t="s">
        <v>78</v>
      </c>
      <c r="Q3" s="156" t="s">
        <v>79</v>
      </c>
      <c r="R3" s="156" t="s">
        <v>80</v>
      </c>
      <c r="S3" s="156" t="s">
        <v>81</v>
      </c>
      <c r="T3" s="156" t="s">
        <v>82</v>
      </c>
      <c r="U3" s="156" t="s">
        <v>83</v>
      </c>
      <c r="V3" s="156" t="s">
        <v>84</v>
      </c>
      <c r="W3" s="156" t="s">
        <v>85</v>
      </c>
      <c r="X3" s="156" t="s">
        <v>86</v>
      </c>
      <c r="Y3" s="156" t="s">
        <v>87</v>
      </c>
      <c r="Z3" s="156" t="s">
        <v>88</v>
      </c>
    </row>
    <row r="4" spans="2:26" ht="14.5" x14ac:dyDescent="0.35">
      <c r="B4" s="13" t="s">
        <v>256</v>
      </c>
      <c r="C4" s="59"/>
      <c r="D4" s="14">
        <v>2017</v>
      </c>
      <c r="E4" s="14">
        <v>2018</v>
      </c>
      <c r="F4" s="14">
        <v>2019</v>
      </c>
      <c r="G4" s="14">
        <v>2020</v>
      </c>
      <c r="H4" s="14">
        <v>2021</v>
      </c>
      <c r="I4" s="14">
        <v>2022</v>
      </c>
      <c r="J4" s="14">
        <v>2023</v>
      </c>
      <c r="K4" s="14">
        <v>2024</v>
      </c>
      <c r="L4" s="14">
        <v>2025</v>
      </c>
      <c r="N4" s="15" t="s">
        <v>90</v>
      </c>
      <c r="O4" s="15" t="s">
        <v>91</v>
      </c>
      <c r="P4" s="15" t="s">
        <v>92</v>
      </c>
      <c r="Q4" s="15" t="s">
        <v>93</v>
      </c>
      <c r="R4" s="15" t="s">
        <v>94</v>
      </c>
      <c r="S4" s="15" t="s">
        <v>95</v>
      </c>
      <c r="T4" s="15" t="s">
        <v>96</v>
      </c>
      <c r="U4" s="15" t="s">
        <v>97</v>
      </c>
      <c r="V4" s="15" t="s">
        <v>98</v>
      </c>
      <c r="W4" s="15" t="s">
        <v>99</v>
      </c>
      <c r="X4" s="15" t="s">
        <v>100</v>
      </c>
      <c r="Y4" s="15" t="s">
        <v>101</v>
      </c>
      <c r="Z4" s="15" t="s">
        <v>102</v>
      </c>
    </row>
    <row r="5" spans="2:26" ht="14.5" x14ac:dyDescent="0.35">
      <c r="B5" s="157" t="s">
        <v>257</v>
      </c>
      <c r="C5" s="157" t="s">
        <v>258</v>
      </c>
      <c r="D5" s="124">
        <v>33967</v>
      </c>
      <c r="E5" s="124">
        <v>36575</v>
      </c>
      <c r="F5" s="124">
        <v>37570</v>
      </c>
      <c r="G5" s="124">
        <v>39545</v>
      </c>
      <c r="H5" s="124">
        <v>54502</v>
      </c>
      <c r="I5" s="124">
        <v>43839</v>
      </c>
      <c r="J5" s="124">
        <v>41784</v>
      </c>
      <c r="K5" s="125">
        <v>38056</v>
      </c>
      <c r="L5" s="125">
        <v>38403</v>
      </c>
      <c r="N5" s="99">
        <v>8434</v>
      </c>
      <c r="O5" s="99">
        <v>9673</v>
      </c>
      <c r="P5" s="99">
        <v>10623</v>
      </c>
      <c r="Q5" s="99">
        <v>13054</v>
      </c>
      <c r="R5" s="99">
        <v>8459</v>
      </c>
      <c r="S5" s="99">
        <v>9920</v>
      </c>
      <c r="T5" s="99">
        <v>9553</v>
      </c>
      <c r="U5" s="99">
        <v>10124</v>
      </c>
      <c r="V5" s="100">
        <v>8119</v>
      </c>
      <c r="W5" s="99">
        <v>8804</v>
      </c>
      <c r="X5" s="99">
        <v>10420</v>
      </c>
      <c r="Y5" s="100">
        <v>11060</v>
      </c>
      <c r="Z5" s="158">
        <v>9258</v>
      </c>
    </row>
    <row r="6" spans="2:26" ht="14.5" x14ac:dyDescent="0.35">
      <c r="B6" s="83" t="s">
        <v>288</v>
      </c>
      <c r="C6" s="83" t="s">
        <v>289</v>
      </c>
      <c r="D6" s="29">
        <v>-21039</v>
      </c>
      <c r="E6" s="29">
        <v>-22109</v>
      </c>
      <c r="F6" s="29">
        <v>-21187</v>
      </c>
      <c r="G6" s="29">
        <v>-17564</v>
      </c>
      <c r="H6" s="29">
        <v>-21729</v>
      </c>
      <c r="I6" s="29">
        <v>-24028</v>
      </c>
      <c r="J6" s="29">
        <v>-24089</v>
      </c>
      <c r="K6" s="128">
        <v>-24265</v>
      </c>
      <c r="L6" s="128">
        <v>-24947</v>
      </c>
      <c r="N6" s="21">
        <v>-4949</v>
      </c>
      <c r="O6" s="21">
        <v>-5940</v>
      </c>
      <c r="P6" s="21">
        <v>-6309</v>
      </c>
      <c r="Q6" s="21">
        <v>-6891</v>
      </c>
      <c r="R6" s="21">
        <v>-5367</v>
      </c>
      <c r="S6" s="21">
        <v>-6349</v>
      </c>
      <c r="T6" s="21">
        <v>-6281</v>
      </c>
      <c r="U6" s="21">
        <v>-6268</v>
      </c>
      <c r="V6" s="22">
        <v>-5451</v>
      </c>
      <c r="W6" s="21">
        <v>-6085</v>
      </c>
      <c r="X6" s="21">
        <v>-6632</v>
      </c>
      <c r="Y6" s="22">
        <v>-6779</v>
      </c>
      <c r="Z6" s="158">
        <v>-6173</v>
      </c>
    </row>
    <row r="7" spans="2:26" ht="14.5" x14ac:dyDescent="0.35">
      <c r="B7" s="83" t="s">
        <v>290</v>
      </c>
      <c r="C7" s="83" t="s">
        <v>291</v>
      </c>
      <c r="D7" s="29">
        <v>-531</v>
      </c>
      <c r="E7" s="29">
        <v>-523</v>
      </c>
      <c r="F7" s="29">
        <v>-487</v>
      </c>
      <c r="G7" s="29">
        <v>-547</v>
      </c>
      <c r="H7" s="29">
        <v>-481</v>
      </c>
      <c r="I7" s="29">
        <v>-515</v>
      </c>
      <c r="J7" s="29">
        <v>-553</v>
      </c>
      <c r="K7" s="128">
        <v>-622</v>
      </c>
      <c r="L7" s="128">
        <v>-641</v>
      </c>
      <c r="N7" s="21">
        <v>-118</v>
      </c>
      <c r="O7" s="21">
        <v>-139</v>
      </c>
      <c r="P7" s="21">
        <v>-150</v>
      </c>
      <c r="Q7" s="21">
        <v>-146</v>
      </c>
      <c r="R7" s="21">
        <v>-140</v>
      </c>
      <c r="S7" s="21">
        <v>-137</v>
      </c>
      <c r="T7" s="21">
        <v>-139</v>
      </c>
      <c r="U7" s="21">
        <v>-206</v>
      </c>
      <c r="V7" s="22">
        <v>-145</v>
      </c>
      <c r="W7" s="21">
        <v>-131</v>
      </c>
      <c r="X7" s="21">
        <v>-158</v>
      </c>
      <c r="Y7" s="22">
        <v>-207</v>
      </c>
      <c r="Z7" s="158">
        <v>-152</v>
      </c>
    </row>
    <row r="8" spans="2:26" ht="14.5" x14ac:dyDescent="0.35">
      <c r="B8" s="83" t="s">
        <v>292</v>
      </c>
      <c r="C8" s="83" t="s">
        <v>293</v>
      </c>
      <c r="D8" s="29">
        <v>-340</v>
      </c>
      <c r="E8" s="29">
        <v>-373</v>
      </c>
      <c r="F8" s="29">
        <v>-443</v>
      </c>
      <c r="G8" s="29">
        <v>-415</v>
      </c>
      <c r="H8" s="29">
        <v>-549</v>
      </c>
      <c r="I8" s="29">
        <v>-660</v>
      </c>
      <c r="J8" s="29">
        <v>-723</v>
      </c>
      <c r="K8" s="128">
        <v>-790</v>
      </c>
      <c r="L8" s="128">
        <v>-693</v>
      </c>
      <c r="N8" s="21">
        <v>-139</v>
      </c>
      <c r="O8" s="21">
        <v>-165</v>
      </c>
      <c r="P8" s="21">
        <v>-188</v>
      </c>
      <c r="Q8" s="21">
        <v>-231</v>
      </c>
      <c r="R8" s="21">
        <v>-156</v>
      </c>
      <c r="S8" s="21">
        <v>-189</v>
      </c>
      <c r="T8" s="21">
        <v>-192</v>
      </c>
      <c r="U8" s="21">
        <v>-253</v>
      </c>
      <c r="V8" s="22">
        <v>-123</v>
      </c>
      <c r="W8" s="21">
        <v>-159</v>
      </c>
      <c r="X8" s="21">
        <v>-151</v>
      </c>
      <c r="Y8" s="22">
        <v>-260</v>
      </c>
      <c r="Z8" s="158">
        <v>-131</v>
      </c>
    </row>
    <row r="9" spans="2:26" ht="14.5" x14ac:dyDescent="0.35">
      <c r="B9" s="83" t="s">
        <v>294</v>
      </c>
      <c r="C9" s="83" t="s">
        <v>295</v>
      </c>
      <c r="D9" s="29">
        <v>-413</v>
      </c>
      <c r="E9" s="29">
        <v>-271</v>
      </c>
      <c r="F9" s="29">
        <v>-1153</v>
      </c>
      <c r="G9" s="29">
        <v>-887</v>
      </c>
      <c r="H9" s="29">
        <v>-648</v>
      </c>
      <c r="I9" s="29">
        <v>-479</v>
      </c>
      <c r="J9" s="29">
        <v>-450</v>
      </c>
      <c r="K9" s="128">
        <v>-403</v>
      </c>
      <c r="L9" s="128">
        <v>-268</v>
      </c>
      <c r="N9" s="21">
        <v>-124</v>
      </c>
      <c r="O9" s="21">
        <v>-103</v>
      </c>
      <c r="P9" s="21">
        <v>-115</v>
      </c>
      <c r="Q9" s="21">
        <v>-108</v>
      </c>
      <c r="R9" s="21">
        <v>-92</v>
      </c>
      <c r="S9" s="21">
        <v>-91</v>
      </c>
      <c r="T9" s="21">
        <v>-89</v>
      </c>
      <c r="U9" s="21">
        <v>-131</v>
      </c>
      <c r="V9" s="22">
        <v>-90</v>
      </c>
      <c r="W9" s="21">
        <v>-71</v>
      </c>
      <c r="X9" s="21">
        <v>-50</v>
      </c>
      <c r="Y9" s="22">
        <v>-57</v>
      </c>
      <c r="Z9" s="158">
        <v>-49</v>
      </c>
    </row>
    <row r="10" spans="2:26" ht="14.5" x14ac:dyDescent="0.25">
      <c r="B10" s="127" t="s">
        <v>296</v>
      </c>
      <c r="C10" s="127" t="s">
        <v>262</v>
      </c>
      <c r="D10" s="146"/>
      <c r="E10" s="146"/>
      <c r="F10" s="29">
        <v>-7402</v>
      </c>
      <c r="G10" s="29">
        <v>-5257</v>
      </c>
      <c r="H10" s="29">
        <v>-2620</v>
      </c>
      <c r="I10" s="29">
        <v>-1151</v>
      </c>
      <c r="J10" s="29">
        <v>-1083</v>
      </c>
      <c r="K10" s="128">
        <v>-277</v>
      </c>
      <c r="L10" s="128">
        <v>-411</v>
      </c>
      <c r="N10" s="29">
        <v>-111</v>
      </c>
      <c r="O10" s="29">
        <v>-271</v>
      </c>
      <c r="P10" s="29">
        <v>-305</v>
      </c>
      <c r="Q10" s="29">
        <v>-396</v>
      </c>
      <c r="R10" s="29">
        <v>-41</v>
      </c>
      <c r="S10" s="29">
        <v>1</v>
      </c>
      <c r="T10" s="29">
        <v>-126</v>
      </c>
      <c r="U10" s="29">
        <v>-111</v>
      </c>
      <c r="V10" s="30">
        <v>-97</v>
      </c>
      <c r="W10" s="29">
        <v>-38</v>
      </c>
      <c r="X10" s="29">
        <v>-30</v>
      </c>
      <c r="Y10" s="30">
        <v>-246</v>
      </c>
      <c r="Z10" s="158">
        <v>-65</v>
      </c>
    </row>
    <row r="11" spans="2:26" ht="14.5" x14ac:dyDescent="0.35">
      <c r="B11" s="83" t="s">
        <v>297</v>
      </c>
      <c r="C11" s="83" t="s">
        <v>298</v>
      </c>
      <c r="D11" s="44"/>
      <c r="E11" s="44"/>
      <c r="F11" s="44"/>
      <c r="G11" s="44"/>
      <c r="H11" s="44"/>
      <c r="I11" s="44"/>
      <c r="J11" s="29">
        <v>-60</v>
      </c>
      <c r="K11" s="128">
        <v>-275</v>
      </c>
      <c r="L11" s="128">
        <v>0</v>
      </c>
      <c r="N11" s="21">
        <v>0</v>
      </c>
      <c r="O11" s="21">
        <v>0</v>
      </c>
      <c r="P11" s="21">
        <v>-50</v>
      </c>
      <c r="Q11" s="21">
        <v>-10</v>
      </c>
      <c r="R11" s="21">
        <v>-24</v>
      </c>
      <c r="S11" s="21">
        <v>-5</v>
      </c>
      <c r="T11" s="21">
        <v>-32</v>
      </c>
      <c r="U11" s="21">
        <v>-214</v>
      </c>
      <c r="V11" s="22">
        <v>0</v>
      </c>
      <c r="W11" s="21">
        <v>0</v>
      </c>
      <c r="X11" s="21">
        <v>0</v>
      </c>
      <c r="Y11" s="22">
        <v>0</v>
      </c>
      <c r="Z11" s="158">
        <v>0</v>
      </c>
    </row>
    <row r="12" spans="2:26" ht="14.5" x14ac:dyDescent="0.35">
      <c r="B12" s="159" t="s">
        <v>299</v>
      </c>
      <c r="C12" s="159" t="s">
        <v>300</v>
      </c>
      <c r="D12" s="29">
        <v>-420</v>
      </c>
      <c r="E12" s="29">
        <v>-445</v>
      </c>
      <c r="F12" s="29">
        <v>-505</v>
      </c>
      <c r="G12" s="29">
        <v>-744</v>
      </c>
      <c r="H12" s="29">
        <v>-400</v>
      </c>
      <c r="I12" s="29">
        <v>-571</v>
      </c>
      <c r="J12" s="29">
        <v>-355</v>
      </c>
      <c r="K12" s="128">
        <v>-937</v>
      </c>
      <c r="L12" s="128">
        <v>-947</v>
      </c>
      <c r="N12" s="21">
        <v>-108</v>
      </c>
      <c r="O12" s="21">
        <v>-117</v>
      </c>
      <c r="P12" s="21">
        <v>-156</v>
      </c>
      <c r="Q12" s="21">
        <v>26</v>
      </c>
      <c r="R12" s="21">
        <v>-185</v>
      </c>
      <c r="S12" s="21">
        <v>-285</v>
      </c>
      <c r="T12" s="21">
        <v>-163</v>
      </c>
      <c r="U12" s="21">
        <v>-304</v>
      </c>
      <c r="V12" s="22">
        <v>-161</v>
      </c>
      <c r="W12" s="21">
        <v>-184</v>
      </c>
      <c r="X12" s="21">
        <v>-238</v>
      </c>
      <c r="Y12" s="22">
        <v>-364</v>
      </c>
      <c r="Z12" s="158">
        <v>-193</v>
      </c>
    </row>
    <row r="13" spans="2:26" ht="14.5" x14ac:dyDescent="0.35">
      <c r="B13" s="157" t="s">
        <v>301</v>
      </c>
      <c r="C13" s="157" t="s">
        <v>302</v>
      </c>
      <c r="D13" s="29">
        <v>406</v>
      </c>
      <c r="E13" s="29">
        <v>388</v>
      </c>
      <c r="F13" s="29">
        <v>466</v>
      </c>
      <c r="G13" s="29">
        <v>173</v>
      </c>
      <c r="H13" s="29">
        <v>190</v>
      </c>
      <c r="I13" s="29">
        <v>154</v>
      </c>
      <c r="J13" s="29">
        <v>216</v>
      </c>
      <c r="K13" s="29">
        <v>356</v>
      </c>
      <c r="L13" s="29">
        <v>785</v>
      </c>
      <c r="N13" s="21">
        <v>35</v>
      </c>
      <c r="O13" s="21">
        <v>52</v>
      </c>
      <c r="P13" s="21">
        <v>47</v>
      </c>
      <c r="Q13" s="21">
        <v>82</v>
      </c>
      <c r="R13" s="21">
        <v>67</v>
      </c>
      <c r="S13" s="21">
        <v>82</v>
      </c>
      <c r="T13" s="21">
        <v>94</v>
      </c>
      <c r="U13" s="21">
        <v>242</v>
      </c>
      <c r="V13" s="22">
        <v>167</v>
      </c>
      <c r="W13" s="21">
        <v>168</v>
      </c>
      <c r="X13" s="21">
        <v>292</v>
      </c>
      <c r="Y13" s="22">
        <v>286</v>
      </c>
      <c r="Z13" s="158">
        <v>257</v>
      </c>
    </row>
    <row r="14" spans="2:26" ht="14.5" x14ac:dyDescent="0.35">
      <c r="B14" s="83" t="s">
        <v>303</v>
      </c>
      <c r="C14" s="160" t="s">
        <v>303</v>
      </c>
      <c r="D14" s="61"/>
      <c r="E14" s="61"/>
      <c r="F14" s="61"/>
      <c r="G14" s="61"/>
      <c r="H14" s="61"/>
      <c r="I14" s="61"/>
      <c r="J14" s="29">
        <v>844</v>
      </c>
      <c r="K14" s="128">
        <v>940</v>
      </c>
      <c r="L14" s="128">
        <v>1072</v>
      </c>
      <c r="N14" s="21">
        <v>138</v>
      </c>
      <c r="O14" s="21">
        <v>229</v>
      </c>
      <c r="P14" s="21">
        <v>254</v>
      </c>
      <c r="Q14" s="21">
        <v>223</v>
      </c>
      <c r="R14" s="21">
        <v>203</v>
      </c>
      <c r="S14" s="21">
        <v>253</v>
      </c>
      <c r="T14" s="21">
        <v>242</v>
      </c>
      <c r="U14" s="21">
        <v>113</v>
      </c>
      <c r="V14" s="22">
        <v>192</v>
      </c>
      <c r="W14" s="21">
        <v>302</v>
      </c>
      <c r="X14" s="21">
        <v>155</v>
      </c>
      <c r="Y14" s="22">
        <v>295</v>
      </c>
      <c r="Z14" s="158">
        <v>233</v>
      </c>
    </row>
    <row r="15" spans="2:26" ht="14.5" x14ac:dyDescent="0.35">
      <c r="B15" s="24" t="s">
        <v>263</v>
      </c>
      <c r="C15" s="24" t="s">
        <v>264</v>
      </c>
      <c r="D15" s="161">
        <v>11630</v>
      </c>
      <c r="E15" s="161">
        <v>13242</v>
      </c>
      <c r="F15" s="161">
        <v>6859</v>
      </c>
      <c r="G15" s="161">
        <v>14304</v>
      </c>
      <c r="H15" s="161">
        <v>28309</v>
      </c>
      <c r="I15" s="161">
        <v>16589</v>
      </c>
      <c r="J15" s="130">
        <v>15531</v>
      </c>
      <c r="K15" s="131">
        <v>11783</v>
      </c>
      <c r="L15" s="131">
        <v>12353</v>
      </c>
      <c r="N15" s="25">
        <v>3058</v>
      </c>
      <c r="O15" s="25">
        <v>3219</v>
      </c>
      <c r="P15" s="25">
        <v>3651</v>
      </c>
      <c r="Q15" s="25">
        <v>5603</v>
      </c>
      <c r="R15" s="25">
        <v>2724</v>
      </c>
      <c r="S15" s="25">
        <v>3200</v>
      </c>
      <c r="T15" s="25">
        <v>2867</v>
      </c>
      <c r="U15" s="25">
        <v>2992</v>
      </c>
      <c r="V15" s="26">
        <v>2411</v>
      </c>
      <c r="W15" s="25">
        <v>2606</v>
      </c>
      <c r="X15" s="25">
        <v>3608</v>
      </c>
      <c r="Y15" s="26">
        <v>3728</v>
      </c>
      <c r="Z15" s="162">
        <v>2985</v>
      </c>
    </row>
    <row r="16" spans="2:26" ht="14.5" x14ac:dyDescent="0.35">
      <c r="B16" s="83" t="s">
        <v>304</v>
      </c>
      <c r="C16" s="83" t="s">
        <v>305</v>
      </c>
      <c r="D16" s="29">
        <v>3708</v>
      </c>
      <c r="E16" s="29">
        <v>3351</v>
      </c>
      <c r="F16" s="29">
        <v>3726</v>
      </c>
      <c r="G16" s="29">
        <v>3215</v>
      </c>
      <c r="H16" s="29">
        <v>3034</v>
      </c>
      <c r="I16" s="29">
        <v>3171</v>
      </c>
      <c r="J16" s="29">
        <v>3070</v>
      </c>
      <c r="K16" s="128">
        <v>3057</v>
      </c>
      <c r="L16" s="128">
        <v>3105</v>
      </c>
      <c r="N16" s="21">
        <v>656</v>
      </c>
      <c r="O16" s="21">
        <v>779</v>
      </c>
      <c r="P16" s="21">
        <v>780</v>
      </c>
      <c r="Q16" s="21">
        <v>855</v>
      </c>
      <c r="R16" s="21">
        <v>714</v>
      </c>
      <c r="S16" s="21">
        <v>793</v>
      </c>
      <c r="T16" s="21">
        <v>748</v>
      </c>
      <c r="U16" s="21">
        <v>802</v>
      </c>
      <c r="V16" s="22">
        <v>704</v>
      </c>
      <c r="W16" s="21">
        <v>780</v>
      </c>
      <c r="X16" s="21">
        <v>761</v>
      </c>
      <c r="Y16" s="22">
        <v>860</v>
      </c>
      <c r="Z16" s="158">
        <v>845</v>
      </c>
    </row>
    <row r="17" spans="2:27" ht="14.5" x14ac:dyDescent="0.35">
      <c r="B17" s="24" t="s">
        <v>265</v>
      </c>
      <c r="C17" s="24" t="s">
        <v>306</v>
      </c>
      <c r="D17" s="130">
        <v>15338</v>
      </c>
      <c r="E17" s="130">
        <v>16593</v>
      </c>
      <c r="F17" s="130">
        <v>10585</v>
      </c>
      <c r="G17" s="130">
        <v>17519</v>
      </c>
      <c r="H17" s="130">
        <v>31343</v>
      </c>
      <c r="I17" s="130">
        <v>19760</v>
      </c>
      <c r="J17" s="130">
        <v>18601</v>
      </c>
      <c r="K17" s="131">
        <v>14840</v>
      </c>
      <c r="L17" s="131">
        <v>15458</v>
      </c>
      <c r="N17" s="25">
        <v>3714</v>
      </c>
      <c r="O17" s="25">
        <v>3998</v>
      </c>
      <c r="P17" s="25">
        <v>4431</v>
      </c>
      <c r="Q17" s="25">
        <v>6458</v>
      </c>
      <c r="R17" s="25">
        <v>3438</v>
      </c>
      <c r="S17" s="25">
        <v>3993</v>
      </c>
      <c r="T17" s="25">
        <v>3615</v>
      </c>
      <c r="U17" s="25">
        <v>3794</v>
      </c>
      <c r="V17" s="26">
        <v>3115</v>
      </c>
      <c r="W17" s="25">
        <v>3386</v>
      </c>
      <c r="X17" s="25">
        <v>4369</v>
      </c>
      <c r="Y17" s="26">
        <v>4588</v>
      </c>
      <c r="Z17" s="162">
        <v>3830</v>
      </c>
    </row>
    <row r="18" spans="2:27" ht="14.5" x14ac:dyDescent="0.35">
      <c r="B18" s="45" t="s">
        <v>267</v>
      </c>
      <c r="C18" s="45" t="s">
        <v>307</v>
      </c>
      <c r="D18" s="197"/>
      <c r="E18" s="197"/>
      <c r="F18" s="46">
        <v>17987</v>
      </c>
      <c r="G18" s="46">
        <v>22776</v>
      </c>
      <c r="H18" s="46">
        <v>33963</v>
      </c>
      <c r="I18" s="46">
        <v>20911</v>
      </c>
      <c r="J18" s="46">
        <v>19744</v>
      </c>
      <c r="K18" s="163">
        <v>15392</v>
      </c>
      <c r="L18" s="163">
        <v>15869</v>
      </c>
      <c r="N18" s="46">
        <v>3825</v>
      </c>
      <c r="O18" s="46">
        <v>4269</v>
      </c>
      <c r="P18" s="46">
        <v>4786</v>
      </c>
      <c r="Q18" s="46">
        <v>6864</v>
      </c>
      <c r="R18" s="46">
        <v>3503</v>
      </c>
      <c r="S18" s="46">
        <v>3997</v>
      </c>
      <c r="T18" s="46">
        <v>3773</v>
      </c>
      <c r="U18" s="46">
        <v>4119</v>
      </c>
      <c r="V18" s="47">
        <v>3212</v>
      </c>
      <c r="W18" s="46">
        <v>3424</v>
      </c>
      <c r="X18" s="46">
        <v>4399</v>
      </c>
      <c r="Y18" s="164">
        <v>4834</v>
      </c>
      <c r="Z18" s="165">
        <v>3895</v>
      </c>
    </row>
    <row r="19" spans="2:27" x14ac:dyDescent="0.25">
      <c r="B19" s="62"/>
      <c r="C19" s="62"/>
      <c r="D19" s="62"/>
      <c r="E19" s="62"/>
      <c r="F19" s="62"/>
      <c r="G19" s="62"/>
      <c r="H19" s="62"/>
      <c r="I19" s="62"/>
      <c r="J19" s="198"/>
      <c r="K19" s="198"/>
      <c r="L19" s="198"/>
      <c r="N19" s="198"/>
      <c r="O19" s="198"/>
      <c r="P19" s="198"/>
      <c r="Q19" s="198"/>
      <c r="R19" s="198"/>
      <c r="S19" s="198"/>
      <c r="T19" s="198"/>
      <c r="U19" s="198"/>
      <c r="V19" s="198"/>
      <c r="W19" s="198"/>
      <c r="X19" s="198"/>
      <c r="Y19" s="198"/>
      <c r="Z19" s="198"/>
    </row>
    <row r="20" spans="2:27" ht="18.5" x14ac:dyDescent="0.25">
      <c r="B20" s="103" t="s">
        <v>308</v>
      </c>
      <c r="C20" s="103" t="s">
        <v>309</v>
      </c>
      <c r="F20" s="166"/>
      <c r="G20" s="166"/>
      <c r="H20" s="166"/>
      <c r="I20" s="166"/>
      <c r="J20" s="167"/>
      <c r="K20" s="167"/>
      <c r="L20" s="167"/>
      <c r="N20" s="199"/>
      <c r="O20" s="199"/>
      <c r="P20" s="199"/>
      <c r="Q20" s="199"/>
      <c r="R20" s="199"/>
      <c r="S20" s="199"/>
      <c r="T20" s="199"/>
      <c r="U20" s="199"/>
      <c r="V20" s="199"/>
      <c r="W20" s="199"/>
      <c r="X20" s="199"/>
      <c r="Y20" s="199"/>
      <c r="Z20" s="199"/>
    </row>
    <row r="21" spans="2:27" ht="14.5" x14ac:dyDescent="0.35">
      <c r="B21" s="10"/>
      <c r="C21" s="10" t="s">
        <v>255</v>
      </c>
      <c r="D21" s="11">
        <v>2017</v>
      </c>
      <c r="E21" s="11">
        <v>2018</v>
      </c>
      <c r="F21" s="11">
        <v>2019</v>
      </c>
      <c r="G21" s="11">
        <v>2020</v>
      </c>
      <c r="H21" s="11">
        <v>2021</v>
      </c>
      <c r="I21" s="11">
        <v>2022</v>
      </c>
      <c r="J21" s="155">
        <v>2023</v>
      </c>
      <c r="K21" s="155">
        <v>2024</v>
      </c>
      <c r="L21" s="155">
        <v>2025</v>
      </c>
      <c r="N21" s="156" t="s">
        <v>76</v>
      </c>
      <c r="O21" s="156" t="s">
        <v>77</v>
      </c>
      <c r="P21" s="156" t="s">
        <v>78</v>
      </c>
      <c r="Q21" s="156" t="s">
        <v>79</v>
      </c>
      <c r="R21" s="156" t="s">
        <v>80</v>
      </c>
      <c r="S21" s="156" t="s">
        <v>81</v>
      </c>
      <c r="T21" s="156" t="s">
        <v>82</v>
      </c>
      <c r="U21" s="156" t="s">
        <v>83</v>
      </c>
      <c r="V21" s="156" t="s">
        <v>84</v>
      </c>
      <c r="W21" s="156" t="s">
        <v>85</v>
      </c>
      <c r="X21" s="156" t="s">
        <v>86</v>
      </c>
      <c r="Y21" s="156" t="s">
        <v>87</v>
      </c>
      <c r="Z21" s="156" t="s">
        <v>88</v>
      </c>
    </row>
    <row r="22" spans="2:27" ht="14.5" x14ac:dyDescent="0.35">
      <c r="B22" s="13" t="s">
        <v>256</v>
      </c>
      <c r="C22" s="59"/>
      <c r="D22" s="14">
        <v>2017</v>
      </c>
      <c r="E22" s="14">
        <v>2018</v>
      </c>
      <c r="F22" s="14">
        <v>2019</v>
      </c>
      <c r="G22" s="14">
        <v>2020</v>
      </c>
      <c r="H22" s="14">
        <v>2021</v>
      </c>
      <c r="I22" s="14">
        <v>2022</v>
      </c>
      <c r="J22" s="14">
        <v>2023</v>
      </c>
      <c r="K22" s="14">
        <v>2024</v>
      </c>
      <c r="L22" s="14">
        <v>2025</v>
      </c>
      <c r="N22" s="168" t="s">
        <v>90</v>
      </c>
      <c r="O22" s="168" t="s">
        <v>91</v>
      </c>
      <c r="P22" s="168" t="s">
        <v>92</v>
      </c>
      <c r="Q22" s="168" t="s">
        <v>93</v>
      </c>
      <c r="R22" s="168" t="s">
        <v>94</v>
      </c>
      <c r="S22" s="168" t="s">
        <v>95</v>
      </c>
      <c r="T22" s="15" t="s">
        <v>96</v>
      </c>
      <c r="U22" s="15" t="s">
        <v>97</v>
      </c>
      <c r="V22" s="15" t="s">
        <v>98</v>
      </c>
      <c r="W22" s="15" t="s">
        <v>99</v>
      </c>
      <c r="X22" s="15" t="s">
        <v>100</v>
      </c>
      <c r="Y22" s="15" t="s">
        <v>101</v>
      </c>
      <c r="Z22" s="15" t="s">
        <v>102</v>
      </c>
    </row>
    <row r="23" spans="2:27" ht="14.5" x14ac:dyDescent="0.35">
      <c r="B23" s="169" t="s">
        <v>267</v>
      </c>
      <c r="C23" s="16" t="s">
        <v>287</v>
      </c>
      <c r="D23" s="200"/>
      <c r="E23" s="200"/>
      <c r="F23" s="161">
        <v>17987</v>
      </c>
      <c r="G23" s="161">
        <v>22776</v>
      </c>
      <c r="H23" s="161">
        <v>33963</v>
      </c>
      <c r="I23" s="161">
        <v>20911</v>
      </c>
      <c r="J23" s="161">
        <v>19744</v>
      </c>
      <c r="K23" s="170">
        <v>15392</v>
      </c>
      <c r="L23" s="170">
        <v>15869</v>
      </c>
      <c r="N23" s="171">
        <v>3825</v>
      </c>
      <c r="O23" s="171">
        <v>4269</v>
      </c>
      <c r="P23" s="171">
        <v>4786</v>
      </c>
      <c r="Q23" s="171">
        <v>6864</v>
      </c>
      <c r="R23" s="171">
        <v>3503</v>
      </c>
      <c r="S23" s="171">
        <v>3997</v>
      </c>
      <c r="T23" s="17">
        <v>3773</v>
      </c>
      <c r="U23" s="17">
        <v>4119</v>
      </c>
      <c r="V23" s="18">
        <v>3212</v>
      </c>
      <c r="W23" s="17">
        <v>3424</v>
      </c>
      <c r="X23" s="17">
        <v>4399</v>
      </c>
      <c r="Y23" s="18">
        <v>4834</v>
      </c>
      <c r="Z23" s="162">
        <v>3895</v>
      </c>
      <c r="AA23" s="1"/>
    </row>
    <row r="24" spans="2:27" ht="14.5" x14ac:dyDescent="0.35">
      <c r="B24" s="83" t="s">
        <v>310</v>
      </c>
      <c r="C24" s="83" t="s">
        <v>311</v>
      </c>
      <c r="D24" s="44"/>
      <c r="E24" s="44"/>
      <c r="F24" s="29">
        <v>-7402</v>
      </c>
      <c r="G24" s="29">
        <v>-5257</v>
      </c>
      <c r="H24" s="29">
        <v>-2620</v>
      </c>
      <c r="I24" s="29">
        <v>-1151</v>
      </c>
      <c r="J24" s="29">
        <v>-1143</v>
      </c>
      <c r="K24" s="128">
        <v>-552</v>
      </c>
      <c r="L24" s="128">
        <v>-411</v>
      </c>
      <c r="N24" s="21">
        <v>-111</v>
      </c>
      <c r="O24" s="21">
        <v>-271</v>
      </c>
      <c r="P24" s="21">
        <v>-355</v>
      </c>
      <c r="Q24" s="21">
        <v>-406</v>
      </c>
      <c r="R24" s="21">
        <v>-65</v>
      </c>
      <c r="S24" s="21">
        <v>-4</v>
      </c>
      <c r="T24" s="21">
        <v>-158</v>
      </c>
      <c r="U24" s="21">
        <v>-325</v>
      </c>
      <c r="V24" s="22">
        <v>-97</v>
      </c>
      <c r="W24" s="21">
        <v>-38</v>
      </c>
      <c r="X24" s="21">
        <v>-30</v>
      </c>
      <c r="Y24" s="22">
        <v>-246</v>
      </c>
      <c r="Z24" s="172">
        <v>-65</v>
      </c>
      <c r="AA24" s="1"/>
    </row>
    <row r="25" spans="2:27" ht="29" x14ac:dyDescent="0.35">
      <c r="B25" s="127" t="s">
        <v>312</v>
      </c>
      <c r="C25" s="83" t="s">
        <v>313</v>
      </c>
      <c r="D25" s="29">
        <v>-294</v>
      </c>
      <c r="E25" s="29">
        <v>-899</v>
      </c>
      <c r="F25" s="29">
        <v>-5074</v>
      </c>
      <c r="G25" s="29">
        <v>-1308</v>
      </c>
      <c r="H25" s="29">
        <v>-426</v>
      </c>
      <c r="I25" s="29">
        <v>773</v>
      </c>
      <c r="J25" s="29">
        <v>-266</v>
      </c>
      <c r="K25" s="128">
        <v>301</v>
      </c>
      <c r="L25" s="128">
        <v>-4599</v>
      </c>
      <c r="N25" s="21">
        <v>-4</v>
      </c>
      <c r="O25" s="21">
        <v>-66</v>
      </c>
      <c r="P25" s="21">
        <v>-75</v>
      </c>
      <c r="Q25" s="21">
        <v>-121</v>
      </c>
      <c r="R25" s="21">
        <v>-6</v>
      </c>
      <c r="S25" s="21">
        <v>1010</v>
      </c>
      <c r="T25" s="21">
        <v>1144</v>
      </c>
      <c r="U25" s="21">
        <v>-1847</v>
      </c>
      <c r="V25" s="22">
        <v>-253</v>
      </c>
      <c r="W25" s="21">
        <v>-132</v>
      </c>
      <c r="X25" s="21">
        <v>-370</v>
      </c>
      <c r="Y25" s="22">
        <v>-3844</v>
      </c>
      <c r="Z25" s="158">
        <v>-120</v>
      </c>
      <c r="AA25" s="1"/>
    </row>
    <row r="26" spans="2:27" ht="14.5" x14ac:dyDescent="0.35">
      <c r="B26" s="127" t="s">
        <v>314</v>
      </c>
      <c r="C26" s="83" t="s">
        <v>302</v>
      </c>
      <c r="D26" s="29">
        <v>406</v>
      </c>
      <c r="E26" s="29">
        <v>388</v>
      </c>
      <c r="F26" s="29">
        <v>466</v>
      </c>
      <c r="G26" s="29">
        <v>173</v>
      </c>
      <c r="H26" s="29">
        <v>190</v>
      </c>
      <c r="I26" s="29">
        <v>154</v>
      </c>
      <c r="J26" s="29">
        <v>216</v>
      </c>
      <c r="K26" s="29">
        <v>356</v>
      </c>
      <c r="L26" s="29">
        <v>785</v>
      </c>
      <c r="N26" s="21">
        <v>-35</v>
      </c>
      <c r="O26" s="21">
        <v>-52</v>
      </c>
      <c r="P26" s="21">
        <v>-47</v>
      </c>
      <c r="Q26" s="21">
        <v>-82</v>
      </c>
      <c r="R26" s="21">
        <v>-67</v>
      </c>
      <c r="S26" s="21">
        <v>-82</v>
      </c>
      <c r="T26" s="21">
        <v>-94</v>
      </c>
      <c r="U26" s="21">
        <v>-242</v>
      </c>
      <c r="V26" s="22">
        <v>-167</v>
      </c>
      <c r="W26" s="21">
        <v>-168</v>
      </c>
      <c r="X26" s="21">
        <v>-292</v>
      </c>
      <c r="Y26" s="22">
        <v>-286</v>
      </c>
      <c r="Z26" s="158">
        <v>-257</v>
      </c>
      <c r="AA26" s="1"/>
    </row>
    <row r="27" spans="2:27" ht="14.5" x14ac:dyDescent="0.35">
      <c r="B27" s="83" t="s">
        <v>303</v>
      </c>
      <c r="C27" s="160" t="s">
        <v>303</v>
      </c>
      <c r="D27" s="44"/>
      <c r="E27" s="44"/>
      <c r="F27" s="44"/>
      <c r="G27" s="44"/>
      <c r="H27" s="44"/>
      <c r="I27" s="44"/>
      <c r="J27" s="29">
        <v>-844</v>
      </c>
      <c r="K27" s="128">
        <v>-940</v>
      </c>
      <c r="L27" s="128">
        <v>-1072</v>
      </c>
      <c r="N27" s="173">
        <v>-138</v>
      </c>
      <c r="O27" s="21">
        <v>-229</v>
      </c>
      <c r="P27" s="21">
        <v>-254</v>
      </c>
      <c r="Q27" s="21">
        <v>-223</v>
      </c>
      <c r="R27" s="21">
        <v>-203</v>
      </c>
      <c r="S27" s="21">
        <v>-253</v>
      </c>
      <c r="T27" s="21">
        <v>-242</v>
      </c>
      <c r="U27" s="21">
        <v>-113</v>
      </c>
      <c r="V27" s="22">
        <v>-192</v>
      </c>
      <c r="W27" s="21">
        <v>-302</v>
      </c>
      <c r="X27" s="21">
        <v>-155</v>
      </c>
      <c r="Y27" s="22">
        <v>-295</v>
      </c>
      <c r="Z27" s="174">
        <v>-233</v>
      </c>
      <c r="AA27" s="1"/>
    </row>
    <row r="28" spans="2:27" ht="14.5" x14ac:dyDescent="0.35">
      <c r="B28" s="127" t="s">
        <v>315</v>
      </c>
      <c r="C28" s="83" t="s">
        <v>316</v>
      </c>
      <c r="D28" s="29">
        <v>-82</v>
      </c>
      <c r="E28" s="29">
        <v>-182</v>
      </c>
      <c r="F28" s="29">
        <v>-681</v>
      </c>
      <c r="G28" s="29">
        <v>-1020</v>
      </c>
      <c r="H28" s="29">
        <v>-1271</v>
      </c>
      <c r="I28" s="29">
        <v>305</v>
      </c>
      <c r="J28" s="29">
        <v>-1108</v>
      </c>
      <c r="K28" s="128">
        <v>-269</v>
      </c>
      <c r="L28" s="128">
        <v>-218</v>
      </c>
      <c r="N28" s="21">
        <v>-55</v>
      </c>
      <c r="O28" s="21">
        <v>5</v>
      </c>
      <c r="P28" s="21">
        <v>94</v>
      </c>
      <c r="Q28" s="21">
        <v>-1152</v>
      </c>
      <c r="R28" s="21">
        <v>124</v>
      </c>
      <c r="S28" s="21">
        <v>112</v>
      </c>
      <c r="T28" s="21">
        <v>-574</v>
      </c>
      <c r="U28" s="21">
        <v>69</v>
      </c>
      <c r="V28" s="22">
        <v>59</v>
      </c>
      <c r="W28" s="21">
        <v>-68</v>
      </c>
      <c r="X28" s="21">
        <v>160</v>
      </c>
      <c r="Y28" s="22">
        <v>-369</v>
      </c>
      <c r="Z28" s="175">
        <v>36</v>
      </c>
      <c r="AA28" s="1"/>
    </row>
    <row r="29" spans="2:27" ht="14.5" x14ac:dyDescent="0.35">
      <c r="B29" s="127" t="s">
        <v>317</v>
      </c>
      <c r="C29" s="83" t="s">
        <v>318</v>
      </c>
      <c r="D29" s="29">
        <v>-3019</v>
      </c>
      <c r="E29" s="29">
        <v>-4957</v>
      </c>
      <c r="F29" s="29">
        <v>-3413</v>
      </c>
      <c r="G29" s="29">
        <v>-4813</v>
      </c>
      <c r="H29" s="29">
        <v>3119</v>
      </c>
      <c r="I29" s="29">
        <v>2268</v>
      </c>
      <c r="J29" s="29">
        <v>-1946</v>
      </c>
      <c r="K29" s="29">
        <v>-3823</v>
      </c>
      <c r="L29" s="29">
        <v>-1026</v>
      </c>
      <c r="N29" s="21">
        <v>-530</v>
      </c>
      <c r="O29" s="21">
        <v>-157</v>
      </c>
      <c r="P29" s="21">
        <v>-385</v>
      </c>
      <c r="Q29" s="21">
        <v>-874</v>
      </c>
      <c r="R29" s="21">
        <v>-437</v>
      </c>
      <c r="S29" s="21">
        <v>-1252</v>
      </c>
      <c r="T29" s="21">
        <v>-374</v>
      </c>
      <c r="U29" s="21">
        <v>-1760</v>
      </c>
      <c r="V29" s="22">
        <v>185</v>
      </c>
      <c r="W29" s="21">
        <v>167</v>
      </c>
      <c r="X29" s="21">
        <v>-339</v>
      </c>
      <c r="Y29" s="22">
        <v>-1039</v>
      </c>
      <c r="Z29" s="172">
        <v>34</v>
      </c>
      <c r="AA29" s="1"/>
    </row>
    <row r="30" spans="2:27" ht="14.5" x14ac:dyDescent="0.35">
      <c r="B30" s="127" t="s">
        <v>319</v>
      </c>
      <c r="C30" s="83" t="s">
        <v>320</v>
      </c>
      <c r="D30" s="29">
        <v>-1495</v>
      </c>
      <c r="E30" s="29">
        <v>172</v>
      </c>
      <c r="F30" s="29">
        <v>595</v>
      </c>
      <c r="G30" s="29">
        <v>-735</v>
      </c>
      <c r="H30" s="29">
        <v>-4697</v>
      </c>
      <c r="I30" s="29">
        <v>-2971</v>
      </c>
      <c r="J30" s="29">
        <v>-3046</v>
      </c>
      <c r="K30" s="128">
        <v>-721</v>
      </c>
      <c r="L30" s="128">
        <v>-2670</v>
      </c>
      <c r="N30" s="21">
        <v>-418</v>
      </c>
      <c r="O30" s="21">
        <v>-1792</v>
      </c>
      <c r="P30" s="21">
        <v>-127</v>
      </c>
      <c r="Q30" s="21">
        <v>-709</v>
      </c>
      <c r="R30" s="21">
        <v>-448</v>
      </c>
      <c r="S30" s="21">
        <v>34</v>
      </c>
      <c r="T30" s="21">
        <v>-336</v>
      </c>
      <c r="U30" s="21">
        <v>29</v>
      </c>
      <c r="V30" s="22">
        <v>-647</v>
      </c>
      <c r="W30" s="21">
        <v>32</v>
      </c>
      <c r="X30" s="21">
        <v>83</v>
      </c>
      <c r="Y30" s="22">
        <v>-2138</v>
      </c>
      <c r="Z30" s="172">
        <v>-505</v>
      </c>
      <c r="AA30" s="1"/>
    </row>
    <row r="31" spans="2:27" ht="14.5" x14ac:dyDescent="0.35">
      <c r="B31" s="127" t="s">
        <v>321</v>
      </c>
      <c r="C31" s="83" t="s">
        <v>305</v>
      </c>
      <c r="D31" s="29">
        <v>-3708</v>
      </c>
      <c r="E31" s="29">
        <v>-3351</v>
      </c>
      <c r="F31" s="29">
        <v>-3726</v>
      </c>
      <c r="G31" s="29">
        <v>-3215</v>
      </c>
      <c r="H31" s="29">
        <v>-3034</v>
      </c>
      <c r="I31" s="29">
        <v>-3171</v>
      </c>
      <c r="J31" s="29">
        <v>-3070</v>
      </c>
      <c r="K31" s="128">
        <v>-3057</v>
      </c>
      <c r="L31" s="128">
        <v>-3105</v>
      </c>
      <c r="N31" s="21">
        <v>-656</v>
      </c>
      <c r="O31" s="21">
        <v>-779</v>
      </c>
      <c r="P31" s="21">
        <v>-780</v>
      </c>
      <c r="Q31" s="21">
        <v>-855</v>
      </c>
      <c r="R31" s="21">
        <v>-714</v>
      </c>
      <c r="S31" s="21">
        <v>-793</v>
      </c>
      <c r="T31" s="21">
        <v>-748</v>
      </c>
      <c r="U31" s="21">
        <v>-802</v>
      </c>
      <c r="V31" s="22">
        <v>-704</v>
      </c>
      <c r="W31" s="21">
        <v>-780</v>
      </c>
      <c r="X31" s="21">
        <v>-761</v>
      </c>
      <c r="Y31" s="22">
        <v>-860</v>
      </c>
      <c r="Z31" s="172">
        <v>-845</v>
      </c>
      <c r="AA31" s="1"/>
    </row>
    <row r="32" spans="2:27" ht="14.5" x14ac:dyDescent="0.35">
      <c r="B32" s="129" t="s">
        <v>322</v>
      </c>
      <c r="C32" s="24" t="s">
        <v>323</v>
      </c>
      <c r="D32" s="130">
        <v>6334</v>
      </c>
      <c r="E32" s="130">
        <v>6988</v>
      </c>
      <c r="F32" s="130">
        <v>-2180</v>
      </c>
      <c r="G32" s="130">
        <v>6255</v>
      </c>
      <c r="H32" s="130">
        <v>24844</v>
      </c>
      <c r="I32" s="130">
        <v>16810</v>
      </c>
      <c r="J32" s="130">
        <v>8105</v>
      </c>
      <c r="K32" s="131">
        <v>5974</v>
      </c>
      <c r="L32" s="131">
        <v>1983</v>
      </c>
      <c r="N32" s="25">
        <v>1878</v>
      </c>
      <c r="O32" s="25">
        <v>928</v>
      </c>
      <c r="P32" s="25">
        <v>2857</v>
      </c>
      <c r="Q32" s="25">
        <v>2442</v>
      </c>
      <c r="R32" s="25">
        <v>1687</v>
      </c>
      <c r="S32" s="25">
        <v>2769</v>
      </c>
      <c r="T32" s="25">
        <v>2391</v>
      </c>
      <c r="U32" s="25">
        <v>-872</v>
      </c>
      <c r="V32" s="26">
        <v>1396</v>
      </c>
      <c r="W32" s="25">
        <v>2135</v>
      </c>
      <c r="X32" s="25">
        <v>2695</v>
      </c>
      <c r="Y32" s="26">
        <v>-4243</v>
      </c>
      <c r="Z32" s="176">
        <v>1940</v>
      </c>
      <c r="AA32" s="1"/>
    </row>
    <row r="33" spans="2:27" ht="14.5" x14ac:dyDescent="0.35">
      <c r="B33" s="127" t="s">
        <v>324</v>
      </c>
      <c r="C33" s="83" t="s">
        <v>325</v>
      </c>
      <c r="D33" s="29">
        <v>-21</v>
      </c>
      <c r="E33" s="29">
        <v>-36</v>
      </c>
      <c r="F33" s="29">
        <v>497</v>
      </c>
      <c r="G33" s="29">
        <v>3</v>
      </c>
      <c r="H33" s="29">
        <v>-108</v>
      </c>
      <c r="I33" s="29">
        <v>-82</v>
      </c>
      <c r="J33" s="29">
        <v>-122</v>
      </c>
      <c r="K33" s="128">
        <v>-191</v>
      </c>
      <c r="L33" s="128">
        <v>-369</v>
      </c>
      <c r="N33" s="21">
        <v>-41</v>
      </c>
      <c r="O33" s="21">
        <v>-36</v>
      </c>
      <c r="P33" s="21">
        <v>-21</v>
      </c>
      <c r="Q33" s="21">
        <v>-24</v>
      </c>
      <c r="R33" s="21">
        <v>-8</v>
      </c>
      <c r="S33" s="21">
        <v>0</v>
      </c>
      <c r="T33" s="21">
        <v>21</v>
      </c>
      <c r="U33" s="21">
        <v>-178</v>
      </c>
      <c r="V33" s="22">
        <v>2</v>
      </c>
      <c r="W33" s="21">
        <v>18</v>
      </c>
      <c r="X33" s="21">
        <v>10</v>
      </c>
      <c r="Y33" s="22">
        <v>-399</v>
      </c>
      <c r="Z33" s="172">
        <v>47</v>
      </c>
      <c r="AA33" s="1"/>
    </row>
    <row r="34" spans="2:27" ht="14.5" x14ac:dyDescent="0.35">
      <c r="B34" s="129" t="s">
        <v>277</v>
      </c>
      <c r="C34" s="24" t="s">
        <v>326</v>
      </c>
      <c r="D34" s="130">
        <v>6313</v>
      </c>
      <c r="E34" s="130">
        <v>6952</v>
      </c>
      <c r="F34" s="130">
        <v>-1683</v>
      </c>
      <c r="G34" s="130">
        <v>6258</v>
      </c>
      <c r="H34" s="130">
        <v>24736</v>
      </c>
      <c r="I34" s="130">
        <v>16728</v>
      </c>
      <c r="J34" s="130">
        <v>7983</v>
      </c>
      <c r="K34" s="131">
        <v>6166</v>
      </c>
      <c r="L34" s="131">
        <v>2352</v>
      </c>
      <c r="N34" s="25">
        <v>1837</v>
      </c>
      <c r="O34" s="25">
        <v>892</v>
      </c>
      <c r="P34" s="25">
        <v>2836</v>
      </c>
      <c r="Q34" s="25">
        <v>2418</v>
      </c>
      <c r="R34" s="25">
        <v>1679</v>
      </c>
      <c r="S34" s="25">
        <v>2769</v>
      </c>
      <c r="T34" s="25">
        <v>2412</v>
      </c>
      <c r="U34" s="25">
        <v>-694</v>
      </c>
      <c r="V34" s="177">
        <v>1394</v>
      </c>
      <c r="W34" s="25">
        <v>2117</v>
      </c>
      <c r="X34" s="25">
        <v>2685</v>
      </c>
      <c r="Y34" s="177">
        <v>-3844</v>
      </c>
      <c r="Z34" s="176">
        <v>1893</v>
      </c>
      <c r="AA34" s="1"/>
    </row>
    <row r="35" spans="2:27" ht="14.5" x14ac:dyDescent="0.35">
      <c r="B35" s="127" t="s">
        <v>327</v>
      </c>
      <c r="C35" s="83" t="s">
        <v>328</v>
      </c>
      <c r="D35" s="44"/>
      <c r="E35" s="44"/>
      <c r="F35" s="44"/>
      <c r="G35" s="44"/>
      <c r="H35" s="44"/>
      <c r="I35" s="44"/>
      <c r="J35" s="29">
        <v>40</v>
      </c>
      <c r="K35" s="128">
        <v>-64</v>
      </c>
      <c r="L35" s="128">
        <v>5444</v>
      </c>
      <c r="N35" s="44"/>
      <c r="O35" s="44"/>
      <c r="P35" s="44"/>
      <c r="Q35" s="178">
        <v>7</v>
      </c>
      <c r="R35" s="72">
        <v>16</v>
      </c>
      <c r="S35" s="21">
        <v>-772</v>
      </c>
      <c r="T35" s="21">
        <v>21</v>
      </c>
      <c r="U35" s="21">
        <v>1566</v>
      </c>
      <c r="V35" s="100">
        <v>77</v>
      </c>
      <c r="W35" s="21">
        <v>0</v>
      </c>
      <c r="X35" s="21">
        <v>59</v>
      </c>
      <c r="Y35" s="100">
        <v>5308</v>
      </c>
      <c r="Z35" s="172">
        <v>0</v>
      </c>
      <c r="AA35" s="1"/>
    </row>
    <row r="36" spans="2:27" ht="14.5" x14ac:dyDescent="0.35">
      <c r="B36" s="179" t="s">
        <v>329</v>
      </c>
      <c r="C36" s="92" t="s">
        <v>330</v>
      </c>
      <c r="D36" s="201"/>
      <c r="E36" s="201"/>
      <c r="F36" s="201"/>
      <c r="G36" s="201"/>
      <c r="H36" s="201"/>
      <c r="I36" s="201"/>
      <c r="J36" s="180">
        <v>8023</v>
      </c>
      <c r="K36" s="181">
        <v>6102</v>
      </c>
      <c r="L36" s="181">
        <v>7796</v>
      </c>
      <c r="N36" s="201"/>
      <c r="O36" s="201"/>
      <c r="P36" s="201"/>
      <c r="Q36" s="182">
        <v>2425</v>
      </c>
      <c r="R36" s="183">
        <v>1695</v>
      </c>
      <c r="S36" s="183">
        <v>1997</v>
      </c>
      <c r="T36" s="183">
        <v>2433</v>
      </c>
      <c r="U36" s="183">
        <v>872</v>
      </c>
      <c r="V36" s="184">
        <v>1471</v>
      </c>
      <c r="W36" s="183">
        <v>2117</v>
      </c>
      <c r="X36" s="183">
        <v>2744</v>
      </c>
      <c r="Y36" s="184">
        <v>1464</v>
      </c>
      <c r="Z36" s="185">
        <v>1893</v>
      </c>
      <c r="AA36" s="1"/>
    </row>
    <row r="37" spans="2:27" ht="14.5" x14ac:dyDescent="0.35">
      <c r="B37" s="202"/>
      <c r="C37" s="202"/>
      <c r="D37" s="202"/>
      <c r="E37" s="202"/>
      <c r="F37" s="202"/>
      <c r="G37" s="202"/>
      <c r="H37" s="202"/>
      <c r="I37" s="202"/>
      <c r="J37" s="202"/>
      <c r="K37" s="202"/>
      <c r="L37" s="202"/>
      <c r="N37" s="202"/>
      <c r="O37" s="202"/>
      <c r="P37" s="202"/>
      <c r="Q37" s="202"/>
      <c r="R37" s="202"/>
      <c r="S37" s="202"/>
      <c r="T37" s="202"/>
      <c r="U37" s="202"/>
      <c r="V37" s="202"/>
      <c r="W37" s="202"/>
      <c r="X37" s="202"/>
      <c r="Y37" s="202"/>
      <c r="Z37" s="202"/>
    </row>
    <row r="38" spans="2:27" ht="14.5" hidden="1" x14ac:dyDescent="0.35">
      <c r="B38" s="186" t="s">
        <v>256</v>
      </c>
      <c r="C38" s="203"/>
      <c r="D38" s="187">
        <v>2017</v>
      </c>
      <c r="E38" s="187">
        <v>2018</v>
      </c>
      <c r="F38" s="187">
        <v>2019</v>
      </c>
      <c r="G38" s="187">
        <v>2020</v>
      </c>
      <c r="H38" s="187">
        <v>2021</v>
      </c>
      <c r="I38" s="187">
        <v>2022</v>
      </c>
      <c r="J38" s="187">
        <v>2023</v>
      </c>
      <c r="K38" s="188">
        <v>2024</v>
      </c>
      <c r="N38" s="189" t="s">
        <v>331</v>
      </c>
      <c r="O38" s="189" t="s">
        <v>90</v>
      </c>
      <c r="P38" s="189" t="s">
        <v>91</v>
      </c>
      <c r="Q38" s="189" t="s">
        <v>92</v>
      </c>
      <c r="R38" s="189" t="s">
        <v>93</v>
      </c>
      <c r="S38" s="189" t="s">
        <v>94</v>
      </c>
      <c r="T38" s="1" t="s">
        <v>95</v>
      </c>
      <c r="U38" s="1" t="s">
        <v>95</v>
      </c>
      <c r="V38" s="1" t="s">
        <v>97</v>
      </c>
      <c r="W38" s="1" t="s">
        <v>98</v>
      </c>
      <c r="X38" s="1" t="s">
        <v>98</v>
      </c>
      <c r="Y38" s="1" t="s">
        <v>99</v>
      </c>
    </row>
    <row r="39" spans="2:27" ht="14.5" hidden="1" x14ac:dyDescent="0.35">
      <c r="B39" s="190" t="s">
        <v>332</v>
      </c>
      <c r="D39" s="191">
        <v>15338</v>
      </c>
      <c r="E39" s="191">
        <v>16593</v>
      </c>
      <c r="F39" s="191">
        <v>17987</v>
      </c>
      <c r="G39" s="191">
        <v>21954</v>
      </c>
      <c r="H39" s="191">
        <v>33774</v>
      </c>
      <c r="I39" s="191">
        <v>21082</v>
      </c>
      <c r="J39" s="192">
        <v>19044</v>
      </c>
      <c r="N39" s="191">
        <v>5001</v>
      </c>
      <c r="O39" s="191">
        <v>3687</v>
      </c>
      <c r="P39" s="191">
        <v>4269</v>
      </c>
      <c r="Q39" s="191">
        <v>4482</v>
      </c>
      <c r="R39" s="191">
        <v>6730</v>
      </c>
      <c r="S39" s="191">
        <v>3479</v>
      </c>
      <c r="T39" s="188">
        <v>3992</v>
      </c>
      <c r="U39" s="188">
        <v>3992</v>
      </c>
      <c r="Y39" s="114"/>
    </row>
    <row r="40" spans="2:27" ht="14.5" hidden="1" x14ac:dyDescent="0.35">
      <c r="B40" s="190" t="s">
        <v>333</v>
      </c>
      <c r="G40" s="191">
        <v>-109</v>
      </c>
      <c r="J40" s="114"/>
      <c r="N40" s="114"/>
      <c r="O40" s="114"/>
      <c r="P40" s="114"/>
      <c r="Q40" s="114"/>
      <c r="R40" s="114"/>
      <c r="S40" s="114"/>
      <c r="Y40" s="114"/>
    </row>
    <row r="41" spans="2:27" ht="14.5" hidden="1" x14ac:dyDescent="0.35">
      <c r="B41" s="190" t="s">
        <v>219</v>
      </c>
      <c r="J41" s="114"/>
      <c r="N41" s="114"/>
      <c r="O41" s="114"/>
      <c r="P41" s="114"/>
      <c r="Q41" s="114"/>
      <c r="R41" s="114"/>
      <c r="S41" s="114"/>
      <c r="Y41" s="114"/>
    </row>
    <row r="42" spans="2:27" ht="14.5" hidden="1" x14ac:dyDescent="0.35">
      <c r="B42" s="190" t="s">
        <v>334</v>
      </c>
      <c r="H42" s="191">
        <v>189</v>
      </c>
      <c r="I42" s="191">
        <v>-171</v>
      </c>
      <c r="J42" s="114"/>
      <c r="N42" s="114"/>
      <c r="O42" s="114"/>
      <c r="P42" s="114"/>
      <c r="Q42" s="114"/>
      <c r="R42" s="114"/>
      <c r="S42" s="114"/>
      <c r="Y42" s="114"/>
    </row>
    <row r="43" spans="2:27" ht="14.5" hidden="1" x14ac:dyDescent="0.35">
      <c r="B43" s="157" t="s">
        <v>335</v>
      </c>
      <c r="J43" s="200"/>
      <c r="N43" s="114"/>
      <c r="O43" s="114"/>
      <c r="P43" s="114"/>
      <c r="Q43" s="114"/>
      <c r="R43" s="114"/>
      <c r="S43" s="114"/>
      <c r="Y43" s="114"/>
    </row>
    <row r="44" spans="2:27" ht="14.5" hidden="1" x14ac:dyDescent="0.35">
      <c r="B44" s="159" t="s">
        <v>336</v>
      </c>
      <c r="C44" s="107"/>
      <c r="D44" s="193">
        <v>15338</v>
      </c>
      <c r="E44" s="193">
        <v>16593</v>
      </c>
      <c r="F44" s="193">
        <v>10585</v>
      </c>
      <c r="G44" s="193">
        <v>16588</v>
      </c>
      <c r="H44" s="193">
        <v>31343</v>
      </c>
      <c r="I44" s="193">
        <v>19760</v>
      </c>
      <c r="J44" s="194">
        <v>17961</v>
      </c>
      <c r="N44" s="191">
        <v>4626</v>
      </c>
      <c r="O44" s="191">
        <v>3825</v>
      </c>
      <c r="P44" s="191">
        <v>3998</v>
      </c>
      <c r="Q44" s="191">
        <v>4177</v>
      </c>
      <c r="R44" s="191">
        <v>6850</v>
      </c>
      <c r="S44" s="191">
        <v>3438</v>
      </c>
      <c r="T44" s="188">
        <v>3993</v>
      </c>
      <c r="U44" s="188">
        <v>3993</v>
      </c>
      <c r="Y44" s="114"/>
    </row>
    <row r="46" spans="2:27" ht="29" x14ac:dyDescent="0.25">
      <c r="B46" s="195" t="s">
        <v>178</v>
      </c>
      <c r="C46" s="195" t="s">
        <v>179</v>
      </c>
    </row>
  </sheetData>
  <hyperlinks>
    <hyperlink ref="B1" location="'Menu &amp; Disclaimer'!A1" display="(Back to menu)" xr:uid="{5F9E959C-F5FE-4D1F-B846-C328D2E42CF0}"/>
    <hyperlink ref="C1" location="'Menu &amp; Disclaimer'!A1" display="(Voltar para o menu)" xr:uid="{AAF70326-09E8-472F-A501-BADBA89DAEE8}"/>
  </hyperlinks>
  <pageMargins left="0.75" right="0.75" top="1" bottom="1" header="0.5" footer="0.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Z25"/>
  <sheetViews>
    <sheetView workbookViewId="0">
      <pane xSplit="3" topLeftCell="D1" activePane="topRight" state="frozen"/>
      <selection pane="topRight" activeCell="D1" sqref="D1"/>
    </sheetView>
  </sheetViews>
  <sheetFormatPr defaultColWidth="13.1796875" defaultRowHeight="12.5" x14ac:dyDescent="0.25"/>
  <cols>
    <col min="1" max="1" width="1.1796875" customWidth="1"/>
    <col min="2" max="2" width="42.54296875" customWidth="1"/>
    <col min="3" max="3" width="43.26953125" customWidth="1"/>
    <col min="4" max="26" width="9.453125" customWidth="1"/>
  </cols>
  <sheetData>
    <row r="1" spans="2:26" ht="13" x14ac:dyDescent="0.3">
      <c r="B1" s="736" t="s">
        <v>71</v>
      </c>
      <c r="C1" s="736" t="s">
        <v>72</v>
      </c>
    </row>
    <row r="2" spans="2:26" ht="18.5" x14ac:dyDescent="0.45">
      <c r="B2" s="9" t="s">
        <v>337</v>
      </c>
      <c r="C2" s="9" t="s">
        <v>20</v>
      </c>
    </row>
    <row r="3" spans="2:26" ht="14.5" x14ac:dyDescent="0.35">
      <c r="B3" s="10"/>
      <c r="C3" s="10" t="s">
        <v>255</v>
      </c>
      <c r="D3" s="11">
        <v>2017</v>
      </c>
      <c r="E3" s="11">
        <v>2018</v>
      </c>
      <c r="F3" s="11">
        <v>2019</v>
      </c>
      <c r="G3" s="11">
        <v>2020</v>
      </c>
      <c r="H3" s="11">
        <v>2021</v>
      </c>
      <c r="I3" s="11">
        <v>2022</v>
      </c>
      <c r="J3" s="11">
        <v>2023</v>
      </c>
      <c r="K3" s="11">
        <v>2024</v>
      </c>
      <c r="L3" s="11">
        <v>2025</v>
      </c>
      <c r="N3" s="12" t="s">
        <v>76</v>
      </c>
      <c r="O3" s="12" t="s">
        <v>77</v>
      </c>
      <c r="P3" s="12" t="s">
        <v>78</v>
      </c>
      <c r="Q3" s="12" t="s">
        <v>79</v>
      </c>
      <c r="R3" s="12" t="s">
        <v>80</v>
      </c>
      <c r="S3" s="12" t="s">
        <v>81</v>
      </c>
      <c r="T3" s="12" t="s">
        <v>82</v>
      </c>
      <c r="U3" s="12" t="s">
        <v>83</v>
      </c>
      <c r="V3" s="12" t="s">
        <v>84</v>
      </c>
      <c r="W3" s="12" t="s">
        <v>85</v>
      </c>
      <c r="X3" s="12" t="s">
        <v>86</v>
      </c>
      <c r="Y3" s="12" t="s">
        <v>87</v>
      </c>
      <c r="Z3" s="12" t="s">
        <v>88</v>
      </c>
    </row>
    <row r="4" spans="2:26" ht="14.5" x14ac:dyDescent="0.35">
      <c r="B4" s="13" t="s">
        <v>256</v>
      </c>
      <c r="C4" s="59"/>
      <c r="D4" s="14">
        <v>2017</v>
      </c>
      <c r="E4" s="14">
        <v>2018</v>
      </c>
      <c r="F4" s="14">
        <v>2019</v>
      </c>
      <c r="G4" s="14">
        <v>2020</v>
      </c>
      <c r="H4" s="14">
        <v>2021</v>
      </c>
      <c r="I4" s="14">
        <v>2022</v>
      </c>
      <c r="J4" s="14">
        <v>2023</v>
      </c>
      <c r="K4" s="14">
        <v>2024</v>
      </c>
      <c r="L4" s="14">
        <v>2025</v>
      </c>
      <c r="N4" s="15" t="s">
        <v>90</v>
      </c>
      <c r="O4" s="15" t="s">
        <v>91</v>
      </c>
      <c r="P4" s="15" t="s">
        <v>92</v>
      </c>
      <c r="Q4" s="15" t="s">
        <v>93</v>
      </c>
      <c r="R4" s="15" t="s">
        <v>94</v>
      </c>
      <c r="S4" s="15" t="s">
        <v>95</v>
      </c>
      <c r="T4" s="15" t="s">
        <v>96</v>
      </c>
      <c r="U4" s="15" t="s">
        <v>97</v>
      </c>
      <c r="V4" s="15" t="s">
        <v>98</v>
      </c>
      <c r="W4" s="15" t="s">
        <v>99</v>
      </c>
      <c r="X4" s="15" t="s">
        <v>100</v>
      </c>
      <c r="Y4" s="15" t="s">
        <v>101</v>
      </c>
      <c r="Z4" s="15" t="s">
        <v>102</v>
      </c>
    </row>
    <row r="5" spans="2:26" ht="14.5" x14ac:dyDescent="0.35">
      <c r="B5" s="157" t="s">
        <v>29</v>
      </c>
      <c r="C5" s="157" t="s">
        <v>338</v>
      </c>
      <c r="D5" s="99">
        <v>2680</v>
      </c>
      <c r="E5" s="99">
        <v>2392</v>
      </c>
      <c r="F5" s="99">
        <v>2070</v>
      </c>
      <c r="G5" s="99">
        <v>2392</v>
      </c>
      <c r="H5" s="99">
        <v>3012</v>
      </c>
      <c r="I5" s="99">
        <v>3102</v>
      </c>
      <c r="J5" s="99">
        <v>3758</v>
      </c>
      <c r="K5" s="204">
        <v>3943</v>
      </c>
      <c r="L5" s="204">
        <v>3852</v>
      </c>
      <c r="N5" s="205">
        <v>748</v>
      </c>
      <c r="O5" s="205">
        <v>727</v>
      </c>
      <c r="P5" s="205">
        <v>963</v>
      </c>
      <c r="Q5" s="205">
        <v>1320</v>
      </c>
      <c r="R5" s="205">
        <v>1001</v>
      </c>
      <c r="S5" s="205">
        <v>906</v>
      </c>
      <c r="T5" s="205">
        <v>1000</v>
      </c>
      <c r="U5" s="205">
        <v>1036</v>
      </c>
      <c r="V5" s="206">
        <v>907</v>
      </c>
      <c r="W5" s="205">
        <v>763</v>
      </c>
      <c r="X5" s="205">
        <v>891</v>
      </c>
      <c r="Y5" s="206">
        <v>1291</v>
      </c>
      <c r="Z5" s="207">
        <v>838</v>
      </c>
    </row>
    <row r="6" spans="2:26" ht="14.5" x14ac:dyDescent="0.35">
      <c r="B6" s="159" t="s">
        <v>339</v>
      </c>
      <c r="C6" s="159" t="s">
        <v>340</v>
      </c>
      <c r="D6" s="34">
        <v>1009</v>
      </c>
      <c r="E6" s="34">
        <v>1223</v>
      </c>
      <c r="F6" s="34">
        <v>1376</v>
      </c>
      <c r="G6" s="34">
        <v>1805</v>
      </c>
      <c r="H6" s="34">
        <v>1862</v>
      </c>
      <c r="I6" s="34">
        <v>1859</v>
      </c>
      <c r="J6" s="34">
        <v>1968</v>
      </c>
      <c r="K6" s="208">
        <v>1940</v>
      </c>
      <c r="L6" s="208">
        <v>1571</v>
      </c>
      <c r="N6" s="209">
        <v>335</v>
      </c>
      <c r="O6" s="209">
        <v>421</v>
      </c>
      <c r="P6" s="209">
        <v>453</v>
      </c>
      <c r="Q6" s="209">
        <v>759</v>
      </c>
      <c r="R6" s="209">
        <v>420</v>
      </c>
      <c r="S6" s="209">
        <v>465</v>
      </c>
      <c r="T6" s="209">
        <v>376</v>
      </c>
      <c r="U6" s="209">
        <v>679</v>
      </c>
      <c r="V6" s="210">
        <v>256</v>
      </c>
      <c r="W6" s="209">
        <v>280</v>
      </c>
      <c r="X6" s="209">
        <v>322</v>
      </c>
      <c r="Y6" s="210">
        <v>713</v>
      </c>
      <c r="Z6" s="211">
        <v>226</v>
      </c>
    </row>
    <row r="7" spans="2:26" ht="14.5" x14ac:dyDescent="0.35">
      <c r="B7" s="212" t="s">
        <v>341</v>
      </c>
      <c r="C7" s="212" t="s">
        <v>342</v>
      </c>
      <c r="D7" s="99">
        <v>104</v>
      </c>
      <c r="E7" s="99">
        <v>162</v>
      </c>
      <c r="F7" s="99">
        <v>157</v>
      </c>
      <c r="G7" s="99">
        <v>173</v>
      </c>
      <c r="H7" s="99">
        <v>495</v>
      </c>
      <c r="I7" s="99">
        <v>523</v>
      </c>
      <c r="J7" s="99">
        <v>428</v>
      </c>
      <c r="K7" s="204">
        <v>368</v>
      </c>
      <c r="L7" s="204">
        <v>440</v>
      </c>
      <c r="N7" s="205">
        <v>111</v>
      </c>
      <c r="O7" s="205">
        <v>76</v>
      </c>
      <c r="P7" s="205">
        <v>88</v>
      </c>
      <c r="Q7" s="205">
        <v>155</v>
      </c>
      <c r="R7" s="205">
        <v>61</v>
      </c>
      <c r="S7" s="205">
        <v>61</v>
      </c>
      <c r="T7" s="205">
        <v>78</v>
      </c>
      <c r="U7" s="205">
        <v>168</v>
      </c>
      <c r="V7" s="206">
        <v>57</v>
      </c>
      <c r="W7" s="205">
        <v>65</v>
      </c>
      <c r="X7" s="205">
        <v>86</v>
      </c>
      <c r="Y7" s="206">
        <v>232</v>
      </c>
      <c r="Z7" s="207">
        <v>89</v>
      </c>
    </row>
    <row r="8" spans="2:26" ht="14.5" x14ac:dyDescent="0.35">
      <c r="B8" s="213" t="s">
        <v>343</v>
      </c>
      <c r="C8" s="213" t="s">
        <v>344</v>
      </c>
      <c r="D8" s="21">
        <v>856</v>
      </c>
      <c r="E8" s="21">
        <v>1027</v>
      </c>
      <c r="F8" s="21">
        <v>1068</v>
      </c>
      <c r="G8" s="21">
        <v>1393</v>
      </c>
      <c r="H8" s="21">
        <v>1367</v>
      </c>
      <c r="I8" s="21">
        <v>1336</v>
      </c>
      <c r="J8" s="21">
        <v>1540</v>
      </c>
      <c r="K8" s="57">
        <v>1572</v>
      </c>
      <c r="L8" s="57">
        <v>1131</v>
      </c>
      <c r="N8" s="214">
        <v>224</v>
      </c>
      <c r="O8" s="214">
        <v>345</v>
      </c>
      <c r="P8" s="214">
        <v>365</v>
      </c>
      <c r="Q8" s="214">
        <v>604</v>
      </c>
      <c r="R8" s="214">
        <v>359</v>
      </c>
      <c r="S8" s="214">
        <v>404</v>
      </c>
      <c r="T8" s="214">
        <v>298</v>
      </c>
      <c r="U8" s="214">
        <v>511</v>
      </c>
      <c r="V8" s="215">
        <v>199</v>
      </c>
      <c r="W8" s="214">
        <v>215</v>
      </c>
      <c r="X8" s="214">
        <v>236</v>
      </c>
      <c r="Y8" s="215">
        <v>481</v>
      </c>
      <c r="Z8" s="216">
        <v>137</v>
      </c>
    </row>
    <row r="9" spans="2:26" ht="14.5" x14ac:dyDescent="0.35">
      <c r="B9" s="83" t="s">
        <v>345</v>
      </c>
      <c r="C9" s="83" t="s">
        <v>346</v>
      </c>
      <c r="D9" s="21">
        <v>158</v>
      </c>
      <c r="E9" s="21">
        <v>169</v>
      </c>
      <c r="F9" s="21">
        <v>258</v>
      </c>
      <c r="G9" s="21">
        <v>233</v>
      </c>
      <c r="H9" s="21">
        <v>159</v>
      </c>
      <c r="I9" s="21">
        <v>485</v>
      </c>
      <c r="J9" s="21">
        <v>194</v>
      </c>
      <c r="K9" s="57">
        <v>117</v>
      </c>
      <c r="L9" s="57">
        <v>84</v>
      </c>
      <c r="N9" s="21">
        <v>47</v>
      </c>
      <c r="O9" s="21">
        <v>60</v>
      </c>
      <c r="P9" s="21">
        <v>48</v>
      </c>
      <c r="Q9" s="21">
        <v>39</v>
      </c>
      <c r="R9" s="21">
        <v>27</v>
      </c>
      <c r="S9" s="21">
        <v>17</v>
      </c>
      <c r="T9" s="21">
        <v>22</v>
      </c>
      <c r="U9" s="21">
        <v>51</v>
      </c>
      <c r="V9" s="22">
        <v>11</v>
      </c>
      <c r="W9" s="21">
        <v>10</v>
      </c>
      <c r="X9" s="21">
        <v>37</v>
      </c>
      <c r="Y9" s="22">
        <v>26</v>
      </c>
      <c r="Z9" s="216">
        <v>25</v>
      </c>
    </row>
    <row r="10" spans="2:26" ht="14.5" x14ac:dyDescent="0.35">
      <c r="B10" s="92" t="s">
        <v>337</v>
      </c>
      <c r="C10" s="92" t="s">
        <v>20</v>
      </c>
      <c r="D10" s="183">
        <v>3848</v>
      </c>
      <c r="E10" s="183">
        <v>3784</v>
      </c>
      <c r="F10" s="183">
        <v>3704</v>
      </c>
      <c r="G10" s="183">
        <v>4430</v>
      </c>
      <c r="H10" s="183">
        <v>5033</v>
      </c>
      <c r="I10" s="183">
        <v>5446</v>
      </c>
      <c r="J10" s="183">
        <v>5920</v>
      </c>
      <c r="K10" s="217">
        <v>6000</v>
      </c>
      <c r="L10" s="217">
        <v>5507</v>
      </c>
      <c r="N10" s="183">
        <v>1130</v>
      </c>
      <c r="O10" s="183">
        <v>1208</v>
      </c>
      <c r="P10" s="183">
        <v>1464</v>
      </c>
      <c r="Q10" s="183">
        <v>2118</v>
      </c>
      <c r="R10" s="183">
        <v>1448</v>
      </c>
      <c r="S10" s="183">
        <v>1388</v>
      </c>
      <c r="T10" s="183">
        <v>1398</v>
      </c>
      <c r="U10" s="183">
        <v>1766</v>
      </c>
      <c r="V10" s="184">
        <v>1174</v>
      </c>
      <c r="W10" s="183">
        <v>1053</v>
      </c>
      <c r="X10" s="183">
        <v>1250</v>
      </c>
      <c r="Y10" s="184">
        <v>2030</v>
      </c>
      <c r="Z10" s="218">
        <v>1089</v>
      </c>
    </row>
    <row r="11" spans="2:26" ht="14.5" x14ac:dyDescent="0.35">
      <c r="B11" s="96" t="s">
        <v>29</v>
      </c>
      <c r="C11" s="96" t="s">
        <v>338</v>
      </c>
      <c r="D11" s="219">
        <v>1485</v>
      </c>
      <c r="E11" s="219">
        <v>823</v>
      </c>
      <c r="F11" s="219">
        <v>385</v>
      </c>
      <c r="G11" s="219">
        <v>258</v>
      </c>
      <c r="H11" s="219">
        <v>531</v>
      </c>
      <c r="I11" s="219">
        <v>866</v>
      </c>
      <c r="J11" s="219">
        <v>1219</v>
      </c>
      <c r="K11" s="220">
        <v>1173</v>
      </c>
      <c r="L11" s="220">
        <v>942</v>
      </c>
      <c r="N11" s="221">
        <v>236</v>
      </c>
      <c r="O11" s="221">
        <v>255</v>
      </c>
      <c r="P11" s="221">
        <v>354</v>
      </c>
      <c r="Q11" s="221">
        <v>374</v>
      </c>
      <c r="R11" s="221">
        <v>320</v>
      </c>
      <c r="S11" s="221">
        <v>293</v>
      </c>
      <c r="T11" s="221">
        <v>323</v>
      </c>
      <c r="U11" s="221">
        <v>237</v>
      </c>
      <c r="V11" s="222">
        <v>282</v>
      </c>
      <c r="W11" s="221">
        <v>204</v>
      </c>
      <c r="X11" s="221">
        <v>244</v>
      </c>
      <c r="Y11" s="222">
        <v>212</v>
      </c>
      <c r="Z11" s="223">
        <v>158</v>
      </c>
    </row>
    <row r="12" spans="2:26" ht="14.5" x14ac:dyDescent="0.35">
      <c r="B12" s="83" t="s">
        <v>339</v>
      </c>
      <c r="C12" s="83" t="s">
        <v>340</v>
      </c>
      <c r="D12" s="21">
        <v>50</v>
      </c>
      <c r="E12" s="21">
        <v>34</v>
      </c>
      <c r="F12" s="21">
        <v>151</v>
      </c>
      <c r="G12" s="21">
        <v>239</v>
      </c>
      <c r="H12" s="21">
        <v>344</v>
      </c>
      <c r="I12" s="21">
        <v>338</v>
      </c>
      <c r="J12" s="21">
        <v>358</v>
      </c>
      <c r="K12" s="57">
        <v>268</v>
      </c>
      <c r="L12" s="57">
        <v>194</v>
      </c>
      <c r="N12" s="224">
        <v>72</v>
      </c>
      <c r="O12" s="224">
        <v>95</v>
      </c>
      <c r="P12" s="224">
        <v>96</v>
      </c>
      <c r="Q12" s="224">
        <v>95</v>
      </c>
      <c r="R12" s="224">
        <v>66</v>
      </c>
      <c r="S12" s="224">
        <v>73</v>
      </c>
      <c r="T12" s="224">
        <v>49</v>
      </c>
      <c r="U12" s="224">
        <v>80</v>
      </c>
      <c r="V12" s="225">
        <v>30</v>
      </c>
      <c r="W12" s="224">
        <v>34</v>
      </c>
      <c r="X12" s="224">
        <v>55</v>
      </c>
      <c r="Y12" s="225">
        <v>75</v>
      </c>
      <c r="Z12" s="216">
        <v>24</v>
      </c>
    </row>
    <row r="13" spans="2:26" ht="14.5" x14ac:dyDescent="0.35">
      <c r="B13" s="213" t="s">
        <v>341</v>
      </c>
      <c r="C13" s="213" t="s">
        <v>342</v>
      </c>
      <c r="D13" s="44"/>
      <c r="E13" s="44"/>
      <c r="F13" s="44"/>
      <c r="G13" s="44"/>
      <c r="H13" s="21">
        <v>330</v>
      </c>
      <c r="I13" s="21">
        <v>289</v>
      </c>
      <c r="J13" s="21">
        <v>123</v>
      </c>
      <c r="K13" s="57">
        <v>21</v>
      </c>
      <c r="L13" s="57">
        <v>14</v>
      </c>
      <c r="N13" s="224">
        <v>52</v>
      </c>
      <c r="O13" s="224">
        <v>32</v>
      </c>
      <c r="P13" s="224">
        <v>29</v>
      </c>
      <c r="Q13" s="224">
        <v>11</v>
      </c>
      <c r="R13" s="224">
        <v>7</v>
      </c>
      <c r="S13" s="224">
        <v>4</v>
      </c>
      <c r="T13" s="224">
        <v>3</v>
      </c>
      <c r="U13" s="224">
        <v>7</v>
      </c>
      <c r="V13" s="225">
        <v>3</v>
      </c>
      <c r="W13" s="224">
        <v>2</v>
      </c>
      <c r="X13" s="224">
        <v>3</v>
      </c>
      <c r="Y13" s="225">
        <v>6</v>
      </c>
      <c r="Z13" s="216">
        <v>6</v>
      </c>
    </row>
    <row r="14" spans="2:26" ht="14.5" x14ac:dyDescent="0.35">
      <c r="B14" s="20" t="s">
        <v>35</v>
      </c>
      <c r="C14" s="20" t="s">
        <v>36</v>
      </c>
      <c r="D14" s="44"/>
      <c r="E14" s="44"/>
      <c r="F14" s="44"/>
      <c r="G14" s="44"/>
      <c r="H14" s="21">
        <v>14</v>
      </c>
      <c r="I14" s="21">
        <v>49</v>
      </c>
      <c r="J14" s="21">
        <v>235</v>
      </c>
      <c r="K14" s="57">
        <v>247</v>
      </c>
      <c r="L14" s="57">
        <v>180</v>
      </c>
      <c r="N14" s="214">
        <v>20</v>
      </c>
      <c r="O14" s="214">
        <v>63</v>
      </c>
      <c r="P14" s="214">
        <v>67</v>
      </c>
      <c r="Q14" s="214">
        <v>84</v>
      </c>
      <c r="R14" s="214">
        <v>59</v>
      </c>
      <c r="S14" s="214">
        <v>69</v>
      </c>
      <c r="T14" s="214">
        <v>46</v>
      </c>
      <c r="U14" s="214">
        <v>73</v>
      </c>
      <c r="V14" s="225">
        <v>27</v>
      </c>
      <c r="W14" s="214">
        <v>32</v>
      </c>
      <c r="X14" s="214">
        <v>52</v>
      </c>
      <c r="Y14" s="225">
        <v>69</v>
      </c>
      <c r="Z14" s="216">
        <v>18</v>
      </c>
    </row>
    <row r="15" spans="2:26" ht="14.5" x14ac:dyDescent="0.35">
      <c r="B15" s="83" t="s">
        <v>345</v>
      </c>
      <c r="C15" s="83" t="s">
        <v>346</v>
      </c>
      <c r="D15" s="21">
        <v>82</v>
      </c>
      <c r="E15" s="21">
        <v>31</v>
      </c>
      <c r="F15" s="21">
        <v>8</v>
      </c>
      <c r="G15" s="21">
        <v>25</v>
      </c>
      <c r="H15" s="21">
        <v>124</v>
      </c>
      <c r="I15" s="21">
        <v>383</v>
      </c>
      <c r="J15" s="21">
        <v>74</v>
      </c>
      <c r="K15" s="57">
        <v>21</v>
      </c>
      <c r="L15" s="57">
        <v>0</v>
      </c>
      <c r="N15" s="21">
        <v>18</v>
      </c>
      <c r="O15" s="21">
        <v>26</v>
      </c>
      <c r="P15" s="21">
        <v>18</v>
      </c>
      <c r="Q15" s="21">
        <v>12</v>
      </c>
      <c r="R15" s="21">
        <v>8</v>
      </c>
      <c r="S15" s="21">
        <v>2</v>
      </c>
      <c r="T15" s="21">
        <v>4</v>
      </c>
      <c r="U15" s="21">
        <v>7</v>
      </c>
      <c r="V15" s="215">
        <v>0</v>
      </c>
      <c r="W15" s="21">
        <v>0</v>
      </c>
      <c r="X15" s="21">
        <v>0</v>
      </c>
      <c r="Y15" s="215">
        <v>0</v>
      </c>
      <c r="Z15" s="216">
        <v>0</v>
      </c>
    </row>
    <row r="16" spans="2:26" ht="14.5" x14ac:dyDescent="0.35">
      <c r="B16" s="92" t="s">
        <v>347</v>
      </c>
      <c r="C16" s="92" t="s">
        <v>348</v>
      </c>
      <c r="D16" s="183">
        <v>1617</v>
      </c>
      <c r="E16" s="183">
        <v>888</v>
      </c>
      <c r="F16" s="183">
        <v>544</v>
      </c>
      <c r="G16" s="183">
        <v>522</v>
      </c>
      <c r="H16" s="183">
        <v>999</v>
      </c>
      <c r="I16" s="183">
        <v>1587</v>
      </c>
      <c r="J16" s="183">
        <v>1651</v>
      </c>
      <c r="K16" s="217">
        <v>1462</v>
      </c>
      <c r="L16" s="217">
        <v>1136</v>
      </c>
      <c r="N16" s="183">
        <v>326</v>
      </c>
      <c r="O16" s="183">
        <v>376</v>
      </c>
      <c r="P16" s="183">
        <v>468</v>
      </c>
      <c r="Q16" s="183">
        <v>481</v>
      </c>
      <c r="R16" s="183">
        <v>394</v>
      </c>
      <c r="S16" s="183">
        <v>368</v>
      </c>
      <c r="T16" s="183">
        <v>376</v>
      </c>
      <c r="U16" s="183">
        <v>324</v>
      </c>
      <c r="V16" s="184">
        <v>312</v>
      </c>
      <c r="W16" s="183">
        <v>238</v>
      </c>
      <c r="X16" s="183">
        <v>299</v>
      </c>
      <c r="Y16" s="184">
        <v>287</v>
      </c>
      <c r="Z16" s="218">
        <v>182</v>
      </c>
    </row>
    <row r="17" spans="2:26" ht="14.5" x14ac:dyDescent="0.35">
      <c r="B17" s="96" t="s">
        <v>29</v>
      </c>
      <c r="C17" s="96" t="s">
        <v>338</v>
      </c>
      <c r="D17" s="219">
        <v>1195</v>
      </c>
      <c r="E17" s="219">
        <v>1569</v>
      </c>
      <c r="F17" s="219">
        <v>1685</v>
      </c>
      <c r="G17" s="219">
        <v>2134</v>
      </c>
      <c r="H17" s="219">
        <v>2481</v>
      </c>
      <c r="I17" s="219">
        <v>2236</v>
      </c>
      <c r="J17" s="219">
        <v>2539</v>
      </c>
      <c r="K17" s="220">
        <v>2770</v>
      </c>
      <c r="L17" s="220">
        <v>2910</v>
      </c>
      <c r="N17" s="221">
        <v>512</v>
      </c>
      <c r="O17" s="221">
        <v>472</v>
      </c>
      <c r="P17" s="221">
        <v>609</v>
      </c>
      <c r="Q17" s="221">
        <v>946</v>
      </c>
      <c r="R17" s="221">
        <v>681</v>
      </c>
      <c r="S17" s="221">
        <v>613</v>
      </c>
      <c r="T17" s="221">
        <v>677</v>
      </c>
      <c r="U17" s="221">
        <v>799</v>
      </c>
      <c r="V17" s="222">
        <v>625</v>
      </c>
      <c r="W17" s="221">
        <v>559</v>
      </c>
      <c r="X17" s="221">
        <v>647</v>
      </c>
      <c r="Y17" s="222">
        <v>1079</v>
      </c>
      <c r="Z17" s="223">
        <v>680</v>
      </c>
    </row>
    <row r="18" spans="2:26" ht="14.5" x14ac:dyDescent="0.35">
      <c r="B18" s="83" t="s">
        <v>339</v>
      </c>
      <c r="C18" s="83" t="s">
        <v>340</v>
      </c>
      <c r="D18" s="21">
        <v>959</v>
      </c>
      <c r="E18" s="21">
        <v>1189</v>
      </c>
      <c r="F18" s="21">
        <v>1225</v>
      </c>
      <c r="G18" s="21">
        <v>1566</v>
      </c>
      <c r="H18" s="21">
        <v>1518</v>
      </c>
      <c r="I18" s="21">
        <v>1521</v>
      </c>
      <c r="J18" s="21">
        <v>1610</v>
      </c>
      <c r="K18" s="57">
        <v>1672</v>
      </c>
      <c r="L18" s="57">
        <v>1377</v>
      </c>
      <c r="N18" s="224">
        <v>263</v>
      </c>
      <c r="O18" s="224">
        <v>326</v>
      </c>
      <c r="P18" s="224">
        <v>357</v>
      </c>
      <c r="Q18" s="224">
        <v>664</v>
      </c>
      <c r="R18" s="224">
        <v>354</v>
      </c>
      <c r="S18" s="224">
        <v>392</v>
      </c>
      <c r="T18" s="224">
        <v>327</v>
      </c>
      <c r="U18" s="224">
        <v>599</v>
      </c>
      <c r="V18" s="225">
        <v>226</v>
      </c>
      <c r="W18" s="224">
        <v>246</v>
      </c>
      <c r="X18" s="224">
        <v>267</v>
      </c>
      <c r="Y18" s="225">
        <v>638</v>
      </c>
      <c r="Z18" s="216">
        <v>202</v>
      </c>
    </row>
    <row r="19" spans="2:26" ht="14.5" x14ac:dyDescent="0.35">
      <c r="B19" s="213" t="s">
        <v>341</v>
      </c>
      <c r="C19" s="213" t="s">
        <v>342</v>
      </c>
      <c r="D19" s="44"/>
      <c r="E19" s="44"/>
      <c r="F19" s="44"/>
      <c r="G19" s="44"/>
      <c r="H19" s="21">
        <v>165</v>
      </c>
      <c r="I19" s="21">
        <v>234</v>
      </c>
      <c r="J19" s="21">
        <v>305</v>
      </c>
      <c r="K19" s="57">
        <v>347</v>
      </c>
      <c r="L19" s="57">
        <v>426</v>
      </c>
      <c r="N19" s="224">
        <v>59</v>
      </c>
      <c r="O19" s="224">
        <v>44</v>
      </c>
      <c r="P19" s="224">
        <v>59</v>
      </c>
      <c r="Q19" s="224">
        <v>144</v>
      </c>
      <c r="R19" s="224">
        <v>54</v>
      </c>
      <c r="S19" s="224">
        <v>57</v>
      </c>
      <c r="T19" s="224">
        <v>75</v>
      </c>
      <c r="U19" s="224">
        <v>161</v>
      </c>
      <c r="V19" s="225">
        <v>54</v>
      </c>
      <c r="W19" s="224">
        <v>63</v>
      </c>
      <c r="X19" s="224">
        <v>83</v>
      </c>
      <c r="Y19" s="225">
        <v>226</v>
      </c>
      <c r="Z19" s="216">
        <v>83</v>
      </c>
    </row>
    <row r="20" spans="2:26" ht="14.5" x14ac:dyDescent="0.35">
      <c r="B20" s="20" t="s">
        <v>35</v>
      </c>
      <c r="C20" s="20" t="s">
        <v>36</v>
      </c>
      <c r="D20" s="44"/>
      <c r="E20" s="44"/>
      <c r="F20" s="44"/>
      <c r="G20" s="44"/>
      <c r="H20" s="21">
        <v>1353</v>
      </c>
      <c r="I20" s="21">
        <v>1287</v>
      </c>
      <c r="J20" s="21">
        <v>1305</v>
      </c>
      <c r="K20" s="57">
        <v>1325</v>
      </c>
      <c r="L20" s="57">
        <v>951</v>
      </c>
      <c r="N20" s="214">
        <v>204</v>
      </c>
      <c r="O20" s="214">
        <v>282</v>
      </c>
      <c r="P20" s="214">
        <v>298</v>
      </c>
      <c r="Q20" s="214">
        <v>520</v>
      </c>
      <c r="R20" s="214">
        <v>300</v>
      </c>
      <c r="S20" s="214">
        <v>335</v>
      </c>
      <c r="T20" s="214">
        <v>252</v>
      </c>
      <c r="U20" s="214">
        <v>438</v>
      </c>
      <c r="V20" s="215">
        <v>172</v>
      </c>
      <c r="W20" s="214">
        <v>183</v>
      </c>
      <c r="X20" s="214">
        <v>184</v>
      </c>
      <c r="Y20" s="225">
        <v>412</v>
      </c>
      <c r="Z20" s="216">
        <v>119</v>
      </c>
    </row>
    <row r="21" spans="2:26" ht="14.5" x14ac:dyDescent="0.35">
      <c r="B21" s="83" t="s">
        <v>345</v>
      </c>
      <c r="C21" s="83" t="s">
        <v>346</v>
      </c>
      <c r="D21" s="21">
        <v>76</v>
      </c>
      <c r="E21" s="21">
        <v>138</v>
      </c>
      <c r="F21" s="21">
        <v>250</v>
      </c>
      <c r="G21" s="21">
        <v>208</v>
      </c>
      <c r="H21" s="21">
        <v>35</v>
      </c>
      <c r="I21" s="21">
        <v>102</v>
      </c>
      <c r="J21" s="21">
        <v>120</v>
      </c>
      <c r="K21" s="57">
        <v>96</v>
      </c>
      <c r="L21" s="57">
        <v>84</v>
      </c>
      <c r="N21" s="21">
        <v>29</v>
      </c>
      <c r="O21" s="21">
        <v>34</v>
      </c>
      <c r="P21" s="21">
        <v>30</v>
      </c>
      <c r="Q21" s="21">
        <v>27</v>
      </c>
      <c r="R21" s="21">
        <v>19</v>
      </c>
      <c r="S21" s="21">
        <v>15</v>
      </c>
      <c r="T21" s="21">
        <v>18</v>
      </c>
      <c r="U21" s="21">
        <v>44</v>
      </c>
      <c r="V21" s="22">
        <v>11</v>
      </c>
      <c r="W21" s="21">
        <v>10</v>
      </c>
      <c r="X21" s="21">
        <v>37</v>
      </c>
      <c r="Y21" s="215">
        <v>26</v>
      </c>
      <c r="Z21" s="216">
        <v>25</v>
      </c>
    </row>
    <row r="22" spans="2:26" ht="14.5" x14ac:dyDescent="0.35">
      <c r="B22" s="92" t="s">
        <v>349</v>
      </c>
      <c r="C22" s="92" t="s">
        <v>350</v>
      </c>
      <c r="D22" s="183">
        <v>2231</v>
      </c>
      <c r="E22" s="183">
        <v>2896</v>
      </c>
      <c r="F22" s="183">
        <v>3160</v>
      </c>
      <c r="G22" s="183">
        <v>3908</v>
      </c>
      <c r="H22" s="183">
        <v>4034</v>
      </c>
      <c r="I22" s="183">
        <v>3859</v>
      </c>
      <c r="J22" s="183">
        <v>4269</v>
      </c>
      <c r="K22" s="217">
        <v>4538</v>
      </c>
      <c r="L22" s="217">
        <v>4371</v>
      </c>
      <c r="N22" s="183">
        <v>804</v>
      </c>
      <c r="O22" s="183">
        <v>832</v>
      </c>
      <c r="P22" s="183">
        <v>996</v>
      </c>
      <c r="Q22" s="183">
        <v>1637</v>
      </c>
      <c r="R22" s="183">
        <v>1054</v>
      </c>
      <c r="S22" s="183">
        <v>1020</v>
      </c>
      <c r="T22" s="183">
        <v>1022</v>
      </c>
      <c r="U22" s="183">
        <v>1442</v>
      </c>
      <c r="V22" s="184">
        <v>862</v>
      </c>
      <c r="W22" s="183">
        <v>815</v>
      </c>
      <c r="X22" s="183">
        <v>951</v>
      </c>
      <c r="Y22" s="184">
        <v>1743</v>
      </c>
      <c r="Z22" s="218">
        <v>907</v>
      </c>
    </row>
    <row r="23" spans="2:26" ht="14.5" x14ac:dyDescent="0.35">
      <c r="B23" s="202"/>
      <c r="C23" s="202"/>
      <c r="D23" s="202"/>
      <c r="E23" s="202"/>
      <c r="F23" s="202"/>
      <c r="G23" s="202"/>
      <c r="H23" s="202"/>
      <c r="I23" s="202"/>
      <c r="J23" s="202"/>
      <c r="K23" s="202"/>
      <c r="L23" s="202"/>
      <c r="N23" s="202"/>
      <c r="O23" s="202"/>
      <c r="P23" s="202"/>
      <c r="Q23" s="202"/>
      <c r="R23" s="202"/>
      <c r="S23" s="202"/>
      <c r="T23" s="202"/>
      <c r="U23" s="202"/>
      <c r="V23" s="202"/>
      <c r="W23" s="202"/>
      <c r="X23" s="202"/>
      <c r="Y23" s="202"/>
      <c r="Z23" s="202"/>
    </row>
    <row r="25" spans="2:26" ht="43.5" x14ac:dyDescent="0.35">
      <c r="B25" s="106" t="s">
        <v>178</v>
      </c>
      <c r="C25" s="195" t="s">
        <v>179</v>
      </c>
    </row>
  </sheetData>
  <hyperlinks>
    <hyperlink ref="B1" location="'Menu &amp; Disclaimer'!A1" display="(Back to menu)" xr:uid="{E78AAD6F-E576-4476-AFEE-53F0C92C96E7}"/>
    <hyperlink ref="C1" location="'Menu &amp; Disclaimer'!A1" display="(Voltar para o menu)" xr:uid="{79D1CC77-FB14-4794-BC76-FC3D950DDC69}"/>
  </hyperlinks>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1:T33"/>
  <sheetViews>
    <sheetView workbookViewId="0">
      <pane xSplit="3" topLeftCell="E1" activePane="topRight" state="frozen"/>
      <selection pane="topRight"/>
    </sheetView>
  </sheetViews>
  <sheetFormatPr defaultColWidth="13.1796875" defaultRowHeight="12.5" x14ac:dyDescent="0.25"/>
  <cols>
    <col min="1" max="1" width="1.1796875" customWidth="1"/>
    <col min="2" max="3" width="49.54296875" customWidth="1"/>
    <col min="4" max="20" width="9.453125" customWidth="1"/>
  </cols>
  <sheetData>
    <row r="1" spans="2:20" ht="13" x14ac:dyDescent="0.3">
      <c r="B1" s="736" t="s">
        <v>71</v>
      </c>
      <c r="C1" s="736" t="s">
        <v>72</v>
      </c>
    </row>
    <row r="2" spans="2:20" ht="18.5" x14ac:dyDescent="0.45">
      <c r="B2" s="9" t="s">
        <v>273</v>
      </c>
      <c r="C2" s="9" t="s">
        <v>22</v>
      </c>
      <c r="D2" s="196"/>
      <c r="E2" s="196"/>
      <c r="F2" s="196"/>
      <c r="H2" s="196"/>
      <c r="I2" s="196"/>
      <c r="J2" s="196"/>
      <c r="K2" s="196"/>
      <c r="L2" s="196"/>
      <c r="M2" s="196"/>
      <c r="N2" s="196"/>
      <c r="O2" s="196"/>
      <c r="P2" s="196"/>
      <c r="Q2" s="196"/>
      <c r="R2" s="196"/>
      <c r="S2" s="196"/>
      <c r="T2" s="196"/>
    </row>
    <row r="3" spans="2:20" ht="14.5" x14ac:dyDescent="0.35">
      <c r="B3" s="186"/>
      <c r="C3" s="186" t="s">
        <v>255</v>
      </c>
      <c r="D3" s="226">
        <v>2023</v>
      </c>
      <c r="E3" s="226">
        <v>2024</v>
      </c>
      <c r="F3" s="226">
        <v>2025</v>
      </c>
      <c r="H3" s="156" t="s">
        <v>76</v>
      </c>
      <c r="I3" s="156" t="s">
        <v>77</v>
      </c>
      <c r="J3" s="156" t="s">
        <v>78</v>
      </c>
      <c r="K3" s="156" t="s">
        <v>79</v>
      </c>
      <c r="L3" s="156" t="s">
        <v>80</v>
      </c>
      <c r="M3" s="156" t="s">
        <v>81</v>
      </c>
      <c r="N3" s="156" t="s">
        <v>82</v>
      </c>
      <c r="O3" s="156" t="s">
        <v>83</v>
      </c>
      <c r="P3" s="156" t="s">
        <v>84</v>
      </c>
      <c r="Q3" s="156" t="s">
        <v>85</v>
      </c>
      <c r="R3" s="156" t="s">
        <v>86</v>
      </c>
      <c r="S3" s="156" t="s">
        <v>87</v>
      </c>
      <c r="T3" s="156" t="s">
        <v>88</v>
      </c>
    </row>
    <row r="4" spans="2:20" ht="14.5" x14ac:dyDescent="0.35">
      <c r="B4" s="186" t="s">
        <v>256</v>
      </c>
      <c r="C4" s="203"/>
      <c r="D4" s="187">
        <v>2023</v>
      </c>
      <c r="E4" s="187">
        <v>2024</v>
      </c>
      <c r="F4" s="187">
        <v>2025</v>
      </c>
      <c r="H4" s="15" t="s">
        <v>90</v>
      </c>
      <c r="I4" s="15" t="s">
        <v>91</v>
      </c>
      <c r="J4" s="15" t="s">
        <v>92</v>
      </c>
      <c r="K4" s="15" t="s">
        <v>93</v>
      </c>
      <c r="L4" s="15" t="s">
        <v>94</v>
      </c>
      <c r="M4" s="15" t="s">
        <v>95</v>
      </c>
      <c r="N4" s="15" t="s">
        <v>96</v>
      </c>
      <c r="O4" s="15" t="s">
        <v>97</v>
      </c>
      <c r="P4" s="15" t="s">
        <v>98</v>
      </c>
      <c r="Q4" s="15" t="s">
        <v>99</v>
      </c>
      <c r="R4" s="15" t="s">
        <v>100</v>
      </c>
      <c r="S4" s="15" t="s">
        <v>101</v>
      </c>
      <c r="T4" s="15" t="s">
        <v>102</v>
      </c>
    </row>
    <row r="5" spans="2:20" ht="14.5" x14ac:dyDescent="0.25">
      <c r="B5" s="169" t="s">
        <v>267</v>
      </c>
      <c r="C5" s="169" t="s">
        <v>287</v>
      </c>
      <c r="D5" s="161">
        <v>19744</v>
      </c>
      <c r="E5" s="170">
        <v>15392</v>
      </c>
      <c r="F5" s="170">
        <v>15869</v>
      </c>
      <c r="H5" s="161">
        <v>3825</v>
      </c>
      <c r="I5" s="161">
        <v>4269</v>
      </c>
      <c r="J5" s="161">
        <v>4736</v>
      </c>
      <c r="K5" s="161">
        <v>6864</v>
      </c>
      <c r="L5" s="161">
        <v>3503</v>
      </c>
      <c r="M5" s="161">
        <v>3997</v>
      </c>
      <c r="N5" s="161">
        <v>3773</v>
      </c>
      <c r="O5" s="161">
        <v>4119</v>
      </c>
      <c r="P5" s="227">
        <v>3212</v>
      </c>
      <c r="Q5" s="161">
        <v>3424</v>
      </c>
      <c r="R5" s="161">
        <v>4399</v>
      </c>
      <c r="S5" s="227">
        <v>4834</v>
      </c>
      <c r="T5" s="228">
        <v>3895</v>
      </c>
    </row>
    <row r="6" spans="2:20" ht="14.5" x14ac:dyDescent="0.25">
      <c r="B6" s="127" t="s">
        <v>351</v>
      </c>
      <c r="C6" s="127" t="s">
        <v>352</v>
      </c>
      <c r="D6" s="29">
        <v>-585</v>
      </c>
      <c r="E6" s="128">
        <v>268</v>
      </c>
      <c r="F6" s="128">
        <v>-312</v>
      </c>
      <c r="H6" s="29">
        <v>739</v>
      </c>
      <c r="I6" s="29">
        <v>-598</v>
      </c>
      <c r="J6" s="29">
        <v>-186</v>
      </c>
      <c r="K6" s="29">
        <v>-737</v>
      </c>
      <c r="L6" s="29">
        <v>1524</v>
      </c>
      <c r="M6" s="29">
        <v>-996</v>
      </c>
      <c r="N6" s="29">
        <v>-428</v>
      </c>
      <c r="O6" s="29">
        <v>168</v>
      </c>
      <c r="P6" s="30">
        <v>-252</v>
      </c>
      <c r="Q6" s="29">
        <v>-8</v>
      </c>
      <c r="R6" s="29">
        <v>-231</v>
      </c>
      <c r="S6" s="30">
        <v>179</v>
      </c>
      <c r="T6" s="229">
        <v>-863</v>
      </c>
    </row>
    <row r="7" spans="2:20" ht="14.5" x14ac:dyDescent="0.25">
      <c r="B7" s="127" t="s">
        <v>19</v>
      </c>
      <c r="C7" s="127" t="s">
        <v>19</v>
      </c>
      <c r="D7" s="29">
        <v>-5920</v>
      </c>
      <c r="E7" s="128">
        <v>-6000</v>
      </c>
      <c r="F7" s="128">
        <v>-5507</v>
      </c>
      <c r="H7" s="29">
        <v>-1130</v>
      </c>
      <c r="I7" s="29">
        <v>-1208</v>
      </c>
      <c r="J7" s="29">
        <v>-1464</v>
      </c>
      <c r="K7" s="29">
        <v>-2118</v>
      </c>
      <c r="L7" s="29">
        <v>-1395</v>
      </c>
      <c r="M7" s="29">
        <v>-1328</v>
      </c>
      <c r="N7" s="29">
        <v>-1398</v>
      </c>
      <c r="O7" s="29">
        <v>-1766</v>
      </c>
      <c r="P7" s="30">
        <v>-1174</v>
      </c>
      <c r="Q7" s="29">
        <v>-1053</v>
      </c>
      <c r="R7" s="29">
        <v>-1250</v>
      </c>
      <c r="S7" s="30">
        <v>-2030</v>
      </c>
      <c r="T7" s="229">
        <v>-1089</v>
      </c>
    </row>
    <row r="8" spans="2:20" ht="14.5" x14ac:dyDescent="0.25">
      <c r="B8" s="127" t="s">
        <v>353</v>
      </c>
      <c r="C8" s="127" t="s">
        <v>354</v>
      </c>
      <c r="D8" s="29">
        <v>-948</v>
      </c>
      <c r="E8" s="128">
        <v>-923</v>
      </c>
      <c r="F8" s="128">
        <v>-426</v>
      </c>
      <c r="H8" s="146"/>
      <c r="I8" s="146"/>
      <c r="J8" s="146"/>
      <c r="K8" s="29">
        <v>-294</v>
      </c>
      <c r="L8" s="29">
        <v>-227</v>
      </c>
      <c r="M8" s="29">
        <v>-136</v>
      </c>
      <c r="N8" s="29">
        <v>-291</v>
      </c>
      <c r="O8" s="29">
        <v>-345</v>
      </c>
      <c r="P8" s="30">
        <v>-80</v>
      </c>
      <c r="Q8" s="29">
        <v>-113</v>
      </c>
      <c r="R8" s="29">
        <v>-95</v>
      </c>
      <c r="S8" s="30">
        <v>-138</v>
      </c>
      <c r="T8" s="229">
        <v>-74</v>
      </c>
    </row>
    <row r="9" spans="2:20" ht="14.5" x14ac:dyDescent="0.25">
      <c r="B9" s="127" t="s">
        <v>355</v>
      </c>
      <c r="C9" s="127" t="s">
        <v>356</v>
      </c>
      <c r="D9" s="29">
        <v>-1890</v>
      </c>
      <c r="E9" s="128">
        <v>-1859</v>
      </c>
      <c r="F9" s="128">
        <v>-1982</v>
      </c>
      <c r="H9" s="29">
        <v>-337</v>
      </c>
      <c r="I9" s="29">
        <v>-574</v>
      </c>
      <c r="J9" s="29">
        <v>-720</v>
      </c>
      <c r="K9" s="29">
        <v>-259</v>
      </c>
      <c r="L9" s="29">
        <v>-506</v>
      </c>
      <c r="M9" s="29">
        <v>-466</v>
      </c>
      <c r="N9" s="29">
        <v>-471</v>
      </c>
      <c r="O9" s="29">
        <v>-416</v>
      </c>
      <c r="P9" s="30">
        <v>-596</v>
      </c>
      <c r="Q9" s="29">
        <v>-468</v>
      </c>
      <c r="R9" s="29">
        <v>-558</v>
      </c>
      <c r="S9" s="30">
        <v>-360</v>
      </c>
      <c r="T9" s="229">
        <v>-321</v>
      </c>
    </row>
    <row r="10" spans="2:20" ht="14.5" x14ac:dyDescent="0.25">
      <c r="B10" s="127" t="s">
        <v>357</v>
      </c>
      <c r="C10" s="127" t="s">
        <v>358</v>
      </c>
      <c r="D10" s="29">
        <v>-844</v>
      </c>
      <c r="E10" s="128">
        <v>-859</v>
      </c>
      <c r="F10" s="128">
        <v>-759</v>
      </c>
      <c r="H10" s="29">
        <v>-138</v>
      </c>
      <c r="I10" s="29">
        <v>-229</v>
      </c>
      <c r="J10" s="29">
        <v>-254</v>
      </c>
      <c r="K10" s="29">
        <v>-223</v>
      </c>
      <c r="L10" s="29">
        <v>-200</v>
      </c>
      <c r="M10" s="29">
        <v>-214</v>
      </c>
      <c r="N10" s="29">
        <v>-230</v>
      </c>
      <c r="O10" s="29">
        <v>-215</v>
      </c>
      <c r="P10" s="30">
        <v>-173</v>
      </c>
      <c r="Q10" s="29">
        <v>-241</v>
      </c>
      <c r="R10" s="29">
        <v>-234</v>
      </c>
      <c r="S10" s="30">
        <v>-111</v>
      </c>
      <c r="T10" s="229">
        <v>-205</v>
      </c>
    </row>
    <row r="11" spans="2:20" ht="29" x14ac:dyDescent="0.25">
      <c r="B11" s="127" t="s">
        <v>359</v>
      </c>
      <c r="C11" s="127" t="s">
        <v>360</v>
      </c>
      <c r="D11" s="29">
        <v>-912</v>
      </c>
      <c r="E11" s="128">
        <v>-900</v>
      </c>
      <c r="F11" s="128">
        <v>-677</v>
      </c>
      <c r="H11" s="29">
        <v>-313</v>
      </c>
      <c r="I11" s="29">
        <v>-723</v>
      </c>
      <c r="J11" s="29">
        <v>-559</v>
      </c>
      <c r="K11" s="29">
        <v>-251</v>
      </c>
      <c r="L11" s="29">
        <v>-227</v>
      </c>
      <c r="M11" s="29">
        <v>-215</v>
      </c>
      <c r="N11" s="29">
        <v>-232</v>
      </c>
      <c r="O11" s="29">
        <v>-226</v>
      </c>
      <c r="P11" s="30">
        <v>-146</v>
      </c>
      <c r="Q11" s="29">
        <v>-167</v>
      </c>
      <c r="R11" s="29">
        <v>-183</v>
      </c>
      <c r="S11" s="30">
        <v>-181</v>
      </c>
      <c r="T11" s="229">
        <v>-137</v>
      </c>
    </row>
    <row r="12" spans="2:20" ht="14.5" x14ac:dyDescent="0.25">
      <c r="B12" s="127" t="s">
        <v>303</v>
      </c>
      <c r="C12" s="230" t="s">
        <v>303</v>
      </c>
      <c r="D12" s="29">
        <v>-216</v>
      </c>
      <c r="E12" s="29">
        <v>-356</v>
      </c>
      <c r="F12" s="29">
        <v>-785</v>
      </c>
      <c r="H12" s="193">
        <v>-35</v>
      </c>
      <c r="I12" s="193">
        <v>-52</v>
      </c>
      <c r="J12" s="193">
        <v>-47</v>
      </c>
      <c r="K12" s="29">
        <v>-82</v>
      </c>
      <c r="L12" s="29">
        <v>-67</v>
      </c>
      <c r="M12" s="29">
        <v>-82</v>
      </c>
      <c r="N12" s="29">
        <v>-94</v>
      </c>
      <c r="O12" s="29">
        <v>-113</v>
      </c>
      <c r="P12" s="30">
        <v>-167</v>
      </c>
      <c r="Q12" s="29">
        <v>-168</v>
      </c>
      <c r="R12" s="29">
        <v>-155</v>
      </c>
      <c r="S12" s="30">
        <v>-295</v>
      </c>
      <c r="T12" s="229">
        <v>-257</v>
      </c>
    </row>
    <row r="13" spans="2:20" ht="14.5" x14ac:dyDescent="0.25">
      <c r="B13" s="127" t="s">
        <v>219</v>
      </c>
      <c r="C13" s="127" t="s">
        <v>176</v>
      </c>
      <c r="D13" s="29">
        <v>213</v>
      </c>
      <c r="E13" s="128">
        <v>-992</v>
      </c>
      <c r="F13" s="128">
        <v>-659</v>
      </c>
      <c r="H13" s="124">
        <v>-327</v>
      </c>
      <c r="I13" s="124">
        <v>-109</v>
      </c>
      <c r="J13" s="124">
        <v>-380</v>
      </c>
      <c r="K13" s="29">
        <v>168</v>
      </c>
      <c r="L13" s="29">
        <v>-160</v>
      </c>
      <c r="M13" s="29">
        <v>-363</v>
      </c>
      <c r="N13" s="29">
        <v>-117</v>
      </c>
      <c r="O13" s="29">
        <v>-389</v>
      </c>
      <c r="P13" s="30">
        <v>-120</v>
      </c>
      <c r="Q13" s="29">
        <v>-198</v>
      </c>
      <c r="R13" s="29">
        <v>-131</v>
      </c>
      <c r="S13" s="30">
        <v>-210</v>
      </c>
      <c r="T13" s="229">
        <v>-136</v>
      </c>
    </row>
    <row r="14" spans="2:20" ht="14.5" x14ac:dyDescent="0.25">
      <c r="B14" s="129" t="s">
        <v>361</v>
      </c>
      <c r="C14" s="129" t="s">
        <v>362</v>
      </c>
      <c r="D14" s="130">
        <v>8642</v>
      </c>
      <c r="E14" s="131">
        <v>3771</v>
      </c>
      <c r="F14" s="131">
        <v>4762</v>
      </c>
      <c r="H14" s="146"/>
      <c r="I14" s="146"/>
      <c r="J14" s="146"/>
      <c r="K14" s="130">
        <v>3068</v>
      </c>
      <c r="L14" s="130">
        <v>2245</v>
      </c>
      <c r="M14" s="130">
        <v>197</v>
      </c>
      <c r="N14" s="130">
        <v>512</v>
      </c>
      <c r="O14" s="130">
        <v>817</v>
      </c>
      <c r="P14" s="132">
        <v>504</v>
      </c>
      <c r="Q14" s="130">
        <v>1008</v>
      </c>
      <c r="R14" s="130">
        <v>1562</v>
      </c>
      <c r="S14" s="132">
        <v>1688</v>
      </c>
      <c r="T14" s="231">
        <v>813</v>
      </c>
    </row>
    <row r="15" spans="2:20" ht="14.5" x14ac:dyDescent="0.25">
      <c r="B15" s="127" t="s">
        <v>363</v>
      </c>
      <c r="C15" s="127" t="s">
        <v>364</v>
      </c>
      <c r="D15" s="29">
        <v>-60</v>
      </c>
      <c r="E15" s="128">
        <v>-948</v>
      </c>
      <c r="F15" s="128">
        <v>0</v>
      </c>
      <c r="H15" s="146"/>
      <c r="I15" s="146"/>
      <c r="J15" s="146"/>
      <c r="K15" s="29">
        <v>-10</v>
      </c>
      <c r="L15" s="29">
        <v>-24</v>
      </c>
      <c r="M15" s="29">
        <v>-5</v>
      </c>
      <c r="N15" s="29">
        <v>-32</v>
      </c>
      <c r="O15" s="29">
        <v>-887</v>
      </c>
      <c r="P15" s="30">
        <v>0</v>
      </c>
      <c r="Q15" s="29">
        <v>0</v>
      </c>
      <c r="R15" s="29">
        <v>0</v>
      </c>
      <c r="S15" s="30">
        <v>0</v>
      </c>
      <c r="T15" s="229">
        <v>0</v>
      </c>
    </row>
    <row r="16" spans="2:20" ht="14.5" x14ac:dyDescent="0.25">
      <c r="B16" s="127" t="s">
        <v>365</v>
      </c>
      <c r="C16" s="127" t="s">
        <v>366</v>
      </c>
      <c r="D16" s="29">
        <v>-269</v>
      </c>
      <c r="E16" s="128">
        <v>2687</v>
      </c>
      <c r="F16" s="29">
        <v>891</v>
      </c>
      <c r="H16" s="146"/>
      <c r="I16" s="146"/>
      <c r="J16" s="146"/>
      <c r="K16" s="29">
        <v>-72</v>
      </c>
      <c r="L16" s="29">
        <v>0</v>
      </c>
      <c r="M16" s="29">
        <v>2610</v>
      </c>
      <c r="N16" s="29">
        <v>107</v>
      </c>
      <c r="O16" s="29">
        <v>-30</v>
      </c>
      <c r="P16" s="30">
        <v>0</v>
      </c>
      <c r="Q16" s="29">
        <v>0</v>
      </c>
      <c r="R16" s="29">
        <v>891</v>
      </c>
      <c r="S16" s="30">
        <v>0</v>
      </c>
      <c r="T16" s="229">
        <v>0</v>
      </c>
    </row>
    <row r="17" spans="2:20" ht="14.5" x14ac:dyDescent="0.25">
      <c r="B17" s="129" t="s">
        <v>273</v>
      </c>
      <c r="C17" s="129" t="s">
        <v>367</v>
      </c>
      <c r="D17" s="130">
        <v>8313</v>
      </c>
      <c r="E17" s="131">
        <v>5510</v>
      </c>
      <c r="F17" s="131">
        <v>5653</v>
      </c>
      <c r="H17" s="130">
        <v>2284</v>
      </c>
      <c r="I17" s="130">
        <v>776</v>
      </c>
      <c r="J17" s="130">
        <v>1126</v>
      </c>
      <c r="K17" s="130">
        <v>2986</v>
      </c>
      <c r="L17" s="130">
        <v>2221</v>
      </c>
      <c r="M17" s="130">
        <v>2802</v>
      </c>
      <c r="N17" s="130">
        <v>587</v>
      </c>
      <c r="O17" s="130">
        <v>-100</v>
      </c>
      <c r="P17" s="132">
        <v>504</v>
      </c>
      <c r="Q17" s="130">
        <v>1008</v>
      </c>
      <c r="R17" s="130">
        <v>2453</v>
      </c>
      <c r="S17" s="132">
        <v>1688</v>
      </c>
      <c r="T17" s="231">
        <v>813</v>
      </c>
    </row>
    <row r="18" spans="2:20" ht="14.5" x14ac:dyDescent="0.25">
      <c r="B18" s="127" t="s">
        <v>368</v>
      </c>
      <c r="C18" s="127" t="s">
        <v>368</v>
      </c>
      <c r="D18" s="29">
        <v>-1330</v>
      </c>
      <c r="E18" s="128">
        <v>-909</v>
      </c>
      <c r="F18" s="128">
        <v>-874</v>
      </c>
      <c r="H18" s="146"/>
      <c r="I18" s="146"/>
      <c r="J18" s="146"/>
      <c r="K18" s="29">
        <v>-417</v>
      </c>
      <c r="L18" s="29">
        <v>-135</v>
      </c>
      <c r="M18" s="29">
        <v>-265</v>
      </c>
      <c r="N18" s="29">
        <v>-188</v>
      </c>
      <c r="O18" s="29">
        <v>-321</v>
      </c>
      <c r="P18" s="30">
        <v>-84</v>
      </c>
      <c r="Q18" s="29">
        <v>-204</v>
      </c>
      <c r="R18" s="29">
        <v>-306</v>
      </c>
      <c r="S18" s="30">
        <v>-280</v>
      </c>
      <c r="T18" s="229">
        <v>-107</v>
      </c>
    </row>
    <row r="19" spans="2:20" ht="14.5" x14ac:dyDescent="0.25">
      <c r="B19" s="127" t="s">
        <v>369</v>
      </c>
      <c r="C19" s="127" t="s">
        <v>369</v>
      </c>
      <c r="D19" s="29">
        <v>-553</v>
      </c>
      <c r="E19" s="128">
        <v>-808</v>
      </c>
      <c r="F19" s="128">
        <v>-2298</v>
      </c>
      <c r="H19" s="146"/>
      <c r="I19" s="146"/>
      <c r="J19" s="146"/>
      <c r="K19" s="29">
        <v>-128</v>
      </c>
      <c r="L19" s="29">
        <v>-86</v>
      </c>
      <c r="M19" s="29">
        <v>-105</v>
      </c>
      <c r="N19" s="29">
        <v>-113</v>
      </c>
      <c r="O19" s="29">
        <v>-504</v>
      </c>
      <c r="P19" s="30">
        <v>-162</v>
      </c>
      <c r="Q19" s="29">
        <v>-990</v>
      </c>
      <c r="R19" s="29">
        <v>-970</v>
      </c>
      <c r="S19" s="30">
        <v>-176</v>
      </c>
      <c r="T19" s="229">
        <v>-129</v>
      </c>
    </row>
    <row r="20" spans="2:20" ht="14.5" x14ac:dyDescent="0.25">
      <c r="B20" s="127" t="s">
        <v>370</v>
      </c>
      <c r="C20" s="127" t="s">
        <v>371</v>
      </c>
      <c r="D20" s="29">
        <v>-6935</v>
      </c>
      <c r="E20" s="128">
        <v>-2073</v>
      </c>
      <c r="F20" s="128">
        <v>-297</v>
      </c>
      <c r="H20" s="29">
        <v>-2364</v>
      </c>
      <c r="I20" s="29">
        <v>-572</v>
      </c>
      <c r="J20" s="29">
        <v>-2087</v>
      </c>
      <c r="K20" s="29">
        <v>-2109</v>
      </c>
      <c r="L20" s="29">
        <v>-1795</v>
      </c>
      <c r="M20" s="29">
        <v>446</v>
      </c>
      <c r="N20" s="193">
        <v>-2228</v>
      </c>
      <c r="O20" s="193">
        <v>1504</v>
      </c>
      <c r="P20" s="194">
        <v>-1308</v>
      </c>
      <c r="Q20" s="193">
        <v>1646</v>
      </c>
      <c r="R20" s="193">
        <v>-935</v>
      </c>
      <c r="S20" s="30">
        <v>300</v>
      </c>
      <c r="T20" s="229">
        <v>-2974</v>
      </c>
    </row>
    <row r="21" spans="2:20" ht="29" x14ac:dyDescent="0.25">
      <c r="B21" s="179" t="s">
        <v>372</v>
      </c>
      <c r="C21" s="179" t="s">
        <v>373</v>
      </c>
      <c r="D21" s="180">
        <v>-505</v>
      </c>
      <c r="E21" s="727">
        <v>1720</v>
      </c>
      <c r="F21" s="727">
        <v>2184</v>
      </c>
      <c r="H21" s="728">
        <v>-80</v>
      </c>
      <c r="I21" s="728">
        <v>204</v>
      </c>
      <c r="J21" s="728">
        <v>-961</v>
      </c>
      <c r="K21" s="728">
        <v>332</v>
      </c>
      <c r="L21" s="728">
        <v>205</v>
      </c>
      <c r="M21" s="728">
        <v>2878</v>
      </c>
      <c r="N21" s="729">
        <v>-1942</v>
      </c>
      <c r="O21" s="729">
        <v>579</v>
      </c>
      <c r="P21" s="730">
        <v>-1050</v>
      </c>
      <c r="Q21" s="729">
        <v>1460</v>
      </c>
      <c r="R21" s="729">
        <v>242</v>
      </c>
      <c r="S21" s="731">
        <v>1532</v>
      </c>
      <c r="T21" s="732">
        <v>-2397</v>
      </c>
    </row>
    <row r="22" spans="2:20" ht="14.5" hidden="1" x14ac:dyDescent="0.35">
      <c r="B22" s="202"/>
      <c r="C22" s="202"/>
      <c r="D22" s="202"/>
      <c r="H22" s="189" t="s">
        <v>374</v>
      </c>
      <c r="I22" s="189" t="s">
        <v>76</v>
      </c>
      <c r="J22" s="189" t="s">
        <v>77</v>
      </c>
      <c r="K22" s="189" t="s">
        <v>78</v>
      </c>
      <c r="L22" s="189" t="s">
        <v>79</v>
      </c>
      <c r="M22" s="189" t="s">
        <v>80</v>
      </c>
      <c r="N22" s="189"/>
      <c r="O22" s="189" t="s">
        <v>81</v>
      </c>
      <c r="P22" s="1" t="s">
        <v>82</v>
      </c>
      <c r="Q22" s="189" t="s">
        <v>83</v>
      </c>
      <c r="R22" s="189" t="s">
        <v>84</v>
      </c>
      <c r="S22" s="189" t="s">
        <v>85</v>
      </c>
    </row>
    <row r="23" spans="2:20" ht="14.5" hidden="1" x14ac:dyDescent="0.35">
      <c r="B23" s="186" t="s">
        <v>256</v>
      </c>
      <c r="C23" s="203"/>
      <c r="D23" s="187">
        <v>2023</v>
      </c>
      <c r="E23" s="188">
        <v>2024</v>
      </c>
      <c r="H23" s="189" t="s">
        <v>331</v>
      </c>
      <c r="I23" s="189" t="s">
        <v>90</v>
      </c>
      <c r="J23" s="189" t="s">
        <v>91</v>
      </c>
      <c r="K23" s="189" t="s">
        <v>92</v>
      </c>
      <c r="L23" s="189" t="s">
        <v>93</v>
      </c>
      <c r="M23" s="189" t="s">
        <v>94</v>
      </c>
      <c r="N23" s="189"/>
      <c r="O23" s="189" t="s">
        <v>95</v>
      </c>
      <c r="P23" s="1" t="s">
        <v>96</v>
      </c>
      <c r="Q23" s="189" t="s">
        <v>97</v>
      </c>
      <c r="R23" s="189" t="s">
        <v>98</v>
      </c>
      <c r="S23" s="189" t="s">
        <v>99</v>
      </c>
    </row>
    <row r="24" spans="2:20" ht="14.5" hidden="1" x14ac:dyDescent="0.35">
      <c r="B24" s="190" t="s">
        <v>375</v>
      </c>
      <c r="D24" s="191">
        <v>19044</v>
      </c>
      <c r="H24" s="191">
        <v>5001</v>
      </c>
      <c r="I24" s="191">
        <v>3687</v>
      </c>
      <c r="J24" s="191">
        <v>4269</v>
      </c>
      <c r="K24" s="191">
        <v>4736</v>
      </c>
      <c r="L24" s="191">
        <v>6730</v>
      </c>
      <c r="M24" s="191">
        <v>3479</v>
      </c>
      <c r="O24" s="188">
        <v>3992</v>
      </c>
      <c r="P24" s="188">
        <v>3741</v>
      </c>
    </row>
    <row r="25" spans="2:20" ht="14.5" hidden="1" x14ac:dyDescent="0.35">
      <c r="B25" s="190" t="s">
        <v>351</v>
      </c>
      <c r="K25" s="191">
        <v>-186</v>
      </c>
      <c r="O25" s="188">
        <v>-1111</v>
      </c>
      <c r="P25" s="188">
        <v>-570</v>
      </c>
    </row>
    <row r="26" spans="2:20" ht="14.5" hidden="1" x14ac:dyDescent="0.35">
      <c r="B26" s="190" t="s">
        <v>19</v>
      </c>
      <c r="H26" s="191">
        <v>-1787</v>
      </c>
      <c r="I26" s="191">
        <v>-1130</v>
      </c>
      <c r="J26" s="191">
        <v>-1208</v>
      </c>
      <c r="K26" s="191">
        <v>-1464</v>
      </c>
      <c r="L26" s="191">
        <v>-2118</v>
      </c>
      <c r="M26" s="191">
        <v>-1395</v>
      </c>
      <c r="O26" s="188">
        <v>-1328</v>
      </c>
      <c r="P26" s="188">
        <v>-1398</v>
      </c>
      <c r="Q26" s="191">
        <v>-1766</v>
      </c>
    </row>
    <row r="27" spans="2:20" ht="14.5" hidden="1" x14ac:dyDescent="0.35">
      <c r="B27" s="190" t="s">
        <v>219</v>
      </c>
      <c r="K27" s="191">
        <v>-427</v>
      </c>
      <c r="O27" s="188">
        <v>-532</v>
      </c>
      <c r="P27" s="188">
        <v>-461</v>
      </c>
    </row>
    <row r="28" spans="2:20" ht="14.5" hidden="1" x14ac:dyDescent="0.35">
      <c r="B28" s="190" t="s">
        <v>273</v>
      </c>
      <c r="K28" s="191">
        <v>1126</v>
      </c>
      <c r="O28" s="188">
        <v>-178</v>
      </c>
      <c r="P28" s="188">
        <v>179</v>
      </c>
    </row>
    <row r="29" spans="2:20" ht="14.5" hidden="1" x14ac:dyDescent="0.35">
      <c r="B29" s="157" t="s">
        <v>370</v>
      </c>
      <c r="K29" s="205">
        <v>-2087</v>
      </c>
      <c r="O29" s="188">
        <v>3056</v>
      </c>
      <c r="P29" s="188">
        <v>-2121</v>
      </c>
    </row>
    <row r="30" spans="2:20" ht="14.5" hidden="1" x14ac:dyDescent="0.35">
      <c r="B30" s="159" t="s">
        <v>376</v>
      </c>
      <c r="C30" s="107"/>
      <c r="D30" s="107"/>
      <c r="H30" s="234"/>
      <c r="I30" s="234"/>
      <c r="J30" s="234"/>
      <c r="K30" s="209">
        <v>-961</v>
      </c>
      <c r="L30" s="234"/>
      <c r="M30" s="234"/>
      <c r="O30" s="188">
        <v>2878</v>
      </c>
      <c r="P30" s="188">
        <v>-1942</v>
      </c>
      <c r="Q30" s="234"/>
      <c r="R30" s="234"/>
      <c r="S30" s="235"/>
    </row>
    <row r="31" spans="2:20" hidden="1" x14ac:dyDescent="0.25"/>
    <row r="33" spans="2:3" ht="29" x14ac:dyDescent="0.35">
      <c r="B33" s="144" t="s">
        <v>178</v>
      </c>
      <c r="C33" s="106" t="s">
        <v>179</v>
      </c>
    </row>
  </sheetData>
  <hyperlinks>
    <hyperlink ref="B1" location="'Menu &amp; Disclaimer'!A1" display="(Back to menu)" xr:uid="{6D14419B-51EE-4BC1-AC5F-9F4BD903A4F8}"/>
    <hyperlink ref="C1" location="'Menu &amp; Disclaimer'!A1" display="(Voltar para o menu)" xr:uid="{E365B41C-D6A6-4CFA-8942-D08BCC8E0726}"/>
  </hyperlinks>
  <pageMargins left="0.75" right="0.75" top="1" bottom="1" header="0.5" footer="0.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Z30"/>
  <sheetViews>
    <sheetView workbookViewId="0">
      <pane xSplit="3" topLeftCell="I1" activePane="topRight" state="frozen"/>
      <selection pane="topRight"/>
    </sheetView>
  </sheetViews>
  <sheetFormatPr defaultColWidth="13.1796875" defaultRowHeight="12.5" x14ac:dyDescent="0.25"/>
  <cols>
    <col min="1" max="1" width="1.1796875" customWidth="1"/>
    <col min="2" max="2" width="38.26953125" customWidth="1"/>
    <col min="3" max="3" width="38.453125" customWidth="1"/>
    <col min="4" max="26" width="9.453125" customWidth="1"/>
  </cols>
  <sheetData>
    <row r="1" spans="2:26" ht="13" x14ac:dyDescent="0.3">
      <c r="B1" s="736" t="s">
        <v>71</v>
      </c>
      <c r="C1" s="736" t="s">
        <v>72</v>
      </c>
    </row>
    <row r="2" spans="2:26" ht="18.5" x14ac:dyDescent="0.25">
      <c r="B2" s="103" t="s">
        <v>23</v>
      </c>
      <c r="C2" s="103" t="s">
        <v>377</v>
      </c>
    </row>
    <row r="3" spans="2:26" ht="14.5" x14ac:dyDescent="0.25">
      <c r="B3" s="116"/>
      <c r="C3" s="116" t="s">
        <v>255</v>
      </c>
      <c r="D3" s="117">
        <v>2017</v>
      </c>
      <c r="E3" s="117">
        <v>2018</v>
      </c>
      <c r="F3" s="117">
        <v>2019</v>
      </c>
      <c r="G3" s="117">
        <v>2020</v>
      </c>
      <c r="H3" s="117">
        <v>2021</v>
      </c>
      <c r="I3" s="117">
        <v>2022</v>
      </c>
      <c r="J3" s="117">
        <v>2023</v>
      </c>
      <c r="K3" s="117">
        <v>2024</v>
      </c>
      <c r="L3" s="117">
        <v>2025</v>
      </c>
      <c r="N3" s="118" t="s">
        <v>76</v>
      </c>
      <c r="O3" s="118" t="s">
        <v>77</v>
      </c>
      <c r="P3" s="118" t="s">
        <v>78</v>
      </c>
      <c r="Q3" s="118" t="s">
        <v>79</v>
      </c>
      <c r="R3" s="118" t="s">
        <v>80</v>
      </c>
      <c r="S3" s="118" t="s">
        <v>81</v>
      </c>
      <c r="T3" s="118" t="s">
        <v>82</v>
      </c>
      <c r="U3" s="118" t="s">
        <v>83</v>
      </c>
      <c r="V3" s="118" t="s">
        <v>84</v>
      </c>
      <c r="W3" s="118" t="s">
        <v>85</v>
      </c>
      <c r="X3" s="118" t="s">
        <v>86</v>
      </c>
      <c r="Y3" s="118" t="s">
        <v>87</v>
      </c>
      <c r="Z3" s="236" t="s">
        <v>88</v>
      </c>
    </row>
    <row r="4" spans="2:26" ht="14.5" x14ac:dyDescent="0.25">
      <c r="B4" s="120" t="s">
        <v>256</v>
      </c>
      <c r="C4" s="145"/>
      <c r="D4" s="121">
        <v>2017</v>
      </c>
      <c r="E4" s="121">
        <v>2018</v>
      </c>
      <c r="F4" s="121">
        <v>2019</v>
      </c>
      <c r="G4" s="121">
        <v>2020</v>
      </c>
      <c r="H4" s="121">
        <v>2021</v>
      </c>
      <c r="I4" s="121">
        <v>2022</v>
      </c>
      <c r="J4" s="121">
        <v>2023</v>
      </c>
      <c r="K4" s="121">
        <v>2024</v>
      </c>
      <c r="L4" s="121">
        <v>2025</v>
      </c>
      <c r="N4" s="119" t="s">
        <v>90</v>
      </c>
      <c r="O4" s="119" t="s">
        <v>91</v>
      </c>
      <c r="P4" s="119" t="s">
        <v>92</v>
      </c>
      <c r="Q4" s="119" t="s">
        <v>93</v>
      </c>
      <c r="R4" s="119" t="s">
        <v>94</v>
      </c>
      <c r="S4" s="119" t="s">
        <v>95</v>
      </c>
      <c r="T4" s="119" t="s">
        <v>96</v>
      </c>
      <c r="U4" s="119" t="s">
        <v>97</v>
      </c>
      <c r="V4" s="119" t="s">
        <v>98</v>
      </c>
      <c r="W4" s="119" t="s">
        <v>99</v>
      </c>
      <c r="X4" s="119" t="s">
        <v>100</v>
      </c>
      <c r="Y4" s="119" t="s">
        <v>101</v>
      </c>
      <c r="Z4" s="119" t="s">
        <v>102</v>
      </c>
    </row>
    <row r="5" spans="2:26" ht="14.5" x14ac:dyDescent="0.25">
      <c r="B5" s="169" t="s">
        <v>378</v>
      </c>
      <c r="C5" s="169" t="s">
        <v>379</v>
      </c>
      <c r="D5" s="161">
        <v>22489</v>
      </c>
      <c r="E5" s="161">
        <v>15466</v>
      </c>
      <c r="F5" s="161">
        <v>13056</v>
      </c>
      <c r="G5" s="161">
        <v>13360</v>
      </c>
      <c r="H5" s="161">
        <v>12180</v>
      </c>
      <c r="I5" s="161">
        <v>11181</v>
      </c>
      <c r="J5" s="161">
        <v>12471</v>
      </c>
      <c r="K5" s="161">
        <v>14792</v>
      </c>
      <c r="L5" s="161">
        <v>18134</v>
      </c>
      <c r="N5" s="161">
        <v>11464</v>
      </c>
      <c r="O5" s="161">
        <v>12417</v>
      </c>
      <c r="P5" s="161">
        <v>12556</v>
      </c>
      <c r="Q5" s="161">
        <v>12471</v>
      </c>
      <c r="R5" s="161">
        <v>13248</v>
      </c>
      <c r="S5" s="161">
        <v>13770</v>
      </c>
      <c r="T5" s="161">
        <v>13420</v>
      </c>
      <c r="U5" s="161">
        <v>14792</v>
      </c>
      <c r="V5" s="227">
        <v>15415</v>
      </c>
      <c r="W5" s="161">
        <v>17146</v>
      </c>
      <c r="X5" s="161">
        <v>17843</v>
      </c>
      <c r="Y5" s="227">
        <v>18134</v>
      </c>
      <c r="Z5" s="237">
        <v>18196</v>
      </c>
    </row>
    <row r="6" spans="2:26" ht="14.5" x14ac:dyDescent="0.25">
      <c r="B6" s="127" t="s">
        <v>380</v>
      </c>
      <c r="C6" s="127" t="s">
        <v>381</v>
      </c>
      <c r="D6" s="146"/>
      <c r="E6" s="146"/>
      <c r="F6" s="29">
        <v>1791</v>
      </c>
      <c r="G6" s="29">
        <v>1667</v>
      </c>
      <c r="H6" s="29">
        <v>1602</v>
      </c>
      <c r="I6" s="29">
        <v>1531</v>
      </c>
      <c r="J6" s="29">
        <v>1452</v>
      </c>
      <c r="K6" s="29">
        <v>713</v>
      </c>
      <c r="L6" s="29">
        <v>668</v>
      </c>
      <c r="N6" s="29">
        <v>1520</v>
      </c>
      <c r="O6" s="29">
        <v>1520</v>
      </c>
      <c r="P6" s="29">
        <v>1480</v>
      </c>
      <c r="Q6" s="29">
        <v>1452</v>
      </c>
      <c r="R6" s="29">
        <v>1426</v>
      </c>
      <c r="S6" s="29">
        <v>1360</v>
      </c>
      <c r="T6" s="29">
        <v>765</v>
      </c>
      <c r="U6" s="29">
        <v>713</v>
      </c>
      <c r="V6" s="30">
        <v>781</v>
      </c>
      <c r="W6" s="29">
        <v>699</v>
      </c>
      <c r="X6" s="29">
        <v>700</v>
      </c>
      <c r="Y6" s="30">
        <v>668</v>
      </c>
      <c r="Z6" s="238">
        <v>641</v>
      </c>
    </row>
    <row r="7" spans="2:26" ht="14.5" x14ac:dyDescent="0.25">
      <c r="B7" s="129" t="s">
        <v>382</v>
      </c>
      <c r="C7" s="129" t="s">
        <v>383</v>
      </c>
      <c r="D7" s="130">
        <v>22489</v>
      </c>
      <c r="E7" s="130">
        <v>15466</v>
      </c>
      <c r="F7" s="130">
        <v>14847</v>
      </c>
      <c r="G7" s="130">
        <v>15027</v>
      </c>
      <c r="H7" s="130">
        <v>13782</v>
      </c>
      <c r="I7" s="130">
        <v>12712</v>
      </c>
      <c r="J7" s="130">
        <v>13923</v>
      </c>
      <c r="K7" s="130">
        <v>15505</v>
      </c>
      <c r="L7" s="130">
        <v>18802</v>
      </c>
      <c r="N7" s="130">
        <v>12984</v>
      </c>
      <c r="O7" s="130">
        <v>13937</v>
      </c>
      <c r="P7" s="130">
        <v>14036</v>
      </c>
      <c r="Q7" s="130">
        <v>13923</v>
      </c>
      <c r="R7" s="130">
        <v>14674</v>
      </c>
      <c r="S7" s="130">
        <v>15130</v>
      </c>
      <c r="T7" s="130">
        <v>14185</v>
      </c>
      <c r="U7" s="130">
        <v>15505</v>
      </c>
      <c r="V7" s="132">
        <v>16196</v>
      </c>
      <c r="W7" s="130">
        <v>17845</v>
      </c>
      <c r="X7" s="130">
        <v>18543</v>
      </c>
      <c r="Y7" s="132">
        <v>18802</v>
      </c>
      <c r="Z7" s="239">
        <v>18837</v>
      </c>
    </row>
    <row r="8" spans="2:26" ht="29" x14ac:dyDescent="0.25">
      <c r="B8" s="127" t="s">
        <v>384</v>
      </c>
      <c r="C8" s="127" t="s">
        <v>385</v>
      </c>
      <c r="D8" s="29">
        <v>-4346</v>
      </c>
      <c r="E8" s="29">
        <v>-5816</v>
      </c>
      <c r="F8" s="29">
        <v>-8176</v>
      </c>
      <c r="G8" s="29">
        <v>-14258</v>
      </c>
      <c r="H8" s="29">
        <v>-11905</v>
      </c>
      <c r="I8" s="29">
        <v>-4797</v>
      </c>
      <c r="J8" s="29">
        <v>-4363</v>
      </c>
      <c r="K8" s="29">
        <v>-5006</v>
      </c>
      <c r="L8" s="29">
        <v>-7566</v>
      </c>
      <c r="N8" s="29">
        <v>4758</v>
      </c>
      <c r="O8" s="29">
        <v>-5029</v>
      </c>
      <c r="P8" s="29">
        <v>-4027</v>
      </c>
      <c r="Q8" s="29">
        <v>-4363</v>
      </c>
      <c r="R8" s="29">
        <v>-4569</v>
      </c>
      <c r="S8" s="29">
        <v>-6540</v>
      </c>
      <c r="T8" s="29">
        <v>-4649</v>
      </c>
      <c r="U8" s="29">
        <v>-5006</v>
      </c>
      <c r="V8" s="30">
        <v>-3998</v>
      </c>
      <c r="W8" s="29">
        <v>-5696</v>
      </c>
      <c r="X8" s="29">
        <v>-6091</v>
      </c>
      <c r="Y8" s="30">
        <v>-7566</v>
      </c>
      <c r="Z8" s="31">
        <v>-5279</v>
      </c>
    </row>
    <row r="9" spans="2:26" ht="14.5" x14ac:dyDescent="0.25">
      <c r="B9" s="129" t="s">
        <v>281</v>
      </c>
      <c r="C9" s="129" t="s">
        <v>282</v>
      </c>
      <c r="D9" s="130">
        <v>18143</v>
      </c>
      <c r="E9" s="130">
        <v>9650</v>
      </c>
      <c r="F9" s="232">
        <v>6671</v>
      </c>
      <c r="G9" s="130">
        <v>769</v>
      </c>
      <c r="H9" s="130">
        <v>1877</v>
      </c>
      <c r="I9" s="130">
        <v>7915</v>
      </c>
      <c r="J9" s="130">
        <v>9560</v>
      </c>
      <c r="K9" s="130">
        <v>10499</v>
      </c>
      <c r="L9" s="130">
        <v>11236</v>
      </c>
      <c r="N9" s="130">
        <v>8226</v>
      </c>
      <c r="O9" s="130">
        <v>8908</v>
      </c>
      <c r="P9" s="130">
        <v>10009</v>
      </c>
      <c r="Q9" s="130">
        <v>9560</v>
      </c>
      <c r="R9" s="130">
        <v>10105</v>
      </c>
      <c r="S9" s="130">
        <v>8590</v>
      </c>
      <c r="T9" s="130">
        <v>9536</v>
      </c>
      <c r="U9" s="130">
        <v>10499</v>
      </c>
      <c r="V9" s="132">
        <v>12198</v>
      </c>
      <c r="W9" s="130">
        <v>12149</v>
      </c>
      <c r="X9" s="130">
        <v>12452</v>
      </c>
      <c r="Y9" s="132">
        <v>11236</v>
      </c>
      <c r="Z9" s="240">
        <v>13558</v>
      </c>
    </row>
    <row r="10" spans="2:26" ht="14.5" x14ac:dyDescent="0.25">
      <c r="B10" s="127" t="s">
        <v>386</v>
      </c>
      <c r="C10" s="127" t="s">
        <v>387</v>
      </c>
      <c r="D10" s="146"/>
      <c r="E10" s="146"/>
      <c r="F10" s="124">
        <v>16</v>
      </c>
      <c r="G10" s="29">
        <v>883</v>
      </c>
      <c r="H10" s="29">
        <v>724</v>
      </c>
      <c r="I10" s="29">
        <v>-211</v>
      </c>
      <c r="J10" s="29">
        <v>-664</v>
      </c>
      <c r="K10" s="29">
        <v>334</v>
      </c>
      <c r="L10" s="29">
        <v>-181</v>
      </c>
      <c r="N10" s="29">
        <v>-421</v>
      </c>
      <c r="O10" s="29">
        <v>-895</v>
      </c>
      <c r="P10" s="29">
        <v>-722</v>
      </c>
      <c r="Q10" s="29">
        <v>-664</v>
      </c>
      <c r="R10" s="29">
        <v>-589</v>
      </c>
      <c r="S10" s="29">
        <v>-26</v>
      </c>
      <c r="T10" s="29">
        <v>-128</v>
      </c>
      <c r="U10" s="29">
        <v>334</v>
      </c>
      <c r="V10" s="30">
        <v>75</v>
      </c>
      <c r="W10" s="29">
        <v>-109</v>
      </c>
      <c r="X10" s="29">
        <v>-173</v>
      </c>
      <c r="Y10" s="30">
        <v>-181</v>
      </c>
      <c r="Z10" s="31">
        <v>-422</v>
      </c>
    </row>
    <row r="11" spans="2:26" ht="14.5" x14ac:dyDescent="0.25">
      <c r="B11" s="127" t="s">
        <v>388</v>
      </c>
      <c r="C11" s="127" t="s">
        <v>389</v>
      </c>
      <c r="D11" s="146"/>
      <c r="E11" s="146"/>
      <c r="F11" s="29">
        <v>5472</v>
      </c>
      <c r="G11" s="29">
        <v>4575</v>
      </c>
      <c r="H11" s="29">
        <v>3537</v>
      </c>
      <c r="I11" s="29">
        <v>3312</v>
      </c>
      <c r="J11" s="29">
        <v>3060</v>
      </c>
      <c r="K11" s="29">
        <v>1970</v>
      </c>
      <c r="L11" s="29">
        <v>1911</v>
      </c>
      <c r="N11" s="29">
        <v>3358</v>
      </c>
      <c r="O11" s="29">
        <v>3276</v>
      </c>
      <c r="P11" s="29">
        <v>3197</v>
      </c>
      <c r="Q11" s="29">
        <v>3060</v>
      </c>
      <c r="R11" s="29">
        <v>2894</v>
      </c>
      <c r="S11" s="29">
        <v>2412</v>
      </c>
      <c r="T11" s="29">
        <v>2390</v>
      </c>
      <c r="U11" s="29">
        <v>1970</v>
      </c>
      <c r="V11" s="30">
        <v>2132</v>
      </c>
      <c r="W11" s="29">
        <v>2129</v>
      </c>
      <c r="X11" s="29">
        <v>1960</v>
      </c>
      <c r="Y11" s="30">
        <v>1911</v>
      </c>
      <c r="Z11" s="241">
        <v>1959</v>
      </c>
    </row>
    <row r="12" spans="2:26" ht="14.5" x14ac:dyDescent="0.25">
      <c r="B12" s="127" t="s">
        <v>390</v>
      </c>
      <c r="C12" s="127" t="s">
        <v>391</v>
      </c>
      <c r="D12" s="146"/>
      <c r="E12" s="146"/>
      <c r="F12" s="29">
        <v>1700</v>
      </c>
      <c r="G12" s="29">
        <v>2074</v>
      </c>
      <c r="H12" s="29">
        <v>2910</v>
      </c>
      <c r="I12" s="29">
        <v>3124</v>
      </c>
      <c r="J12" s="29">
        <v>4208</v>
      </c>
      <c r="K12" s="29">
        <v>3663</v>
      </c>
      <c r="L12" s="29">
        <v>2613</v>
      </c>
      <c r="N12" s="29">
        <v>3196</v>
      </c>
      <c r="O12" s="29">
        <v>3401</v>
      </c>
      <c r="P12" s="29">
        <v>3010</v>
      </c>
      <c r="Q12" s="29">
        <v>4208</v>
      </c>
      <c r="R12" s="29">
        <v>3978</v>
      </c>
      <c r="S12" s="29">
        <v>3707</v>
      </c>
      <c r="T12" s="29">
        <v>4674</v>
      </c>
      <c r="U12" s="29">
        <v>3663</v>
      </c>
      <c r="V12" s="30">
        <v>3837</v>
      </c>
      <c r="W12" s="29">
        <v>3279</v>
      </c>
      <c r="X12" s="29">
        <v>2401</v>
      </c>
      <c r="Y12" s="30">
        <v>2613</v>
      </c>
      <c r="Z12" s="238">
        <v>2697</v>
      </c>
    </row>
    <row r="13" spans="2:26" ht="14.5" x14ac:dyDescent="0.25">
      <c r="B13" s="127" t="s">
        <v>392</v>
      </c>
      <c r="C13" s="127" t="s">
        <v>392</v>
      </c>
      <c r="D13" s="146"/>
      <c r="E13" s="146"/>
      <c r="F13" s="29">
        <v>3907</v>
      </c>
      <c r="G13" s="29">
        <v>2744</v>
      </c>
      <c r="H13" s="146"/>
      <c r="I13" s="146"/>
      <c r="J13" s="146"/>
      <c r="K13" s="146"/>
      <c r="L13" s="146"/>
      <c r="N13" s="146"/>
      <c r="O13" s="146"/>
      <c r="P13" s="146"/>
      <c r="Q13" s="146"/>
      <c r="R13" s="146"/>
      <c r="S13" s="146"/>
      <c r="T13" s="146"/>
      <c r="U13" s="146"/>
      <c r="V13" s="146"/>
      <c r="W13" s="146"/>
      <c r="X13" s="146"/>
      <c r="Y13" s="146"/>
      <c r="Z13" s="268"/>
    </row>
    <row r="14" spans="2:26" ht="14.5" x14ac:dyDescent="0.25">
      <c r="B14" s="127" t="s">
        <v>393</v>
      </c>
      <c r="C14" s="127" t="s">
        <v>394</v>
      </c>
      <c r="D14" s="146"/>
      <c r="E14" s="146"/>
      <c r="F14" s="152"/>
      <c r="G14" s="29">
        <v>2289</v>
      </c>
      <c r="H14" s="146"/>
      <c r="I14" s="146"/>
      <c r="J14" s="146"/>
      <c r="K14" s="146"/>
      <c r="L14" s="146"/>
      <c r="N14" s="146"/>
      <c r="O14" s="146"/>
      <c r="P14" s="146"/>
      <c r="Q14" s="146"/>
      <c r="R14" s="146"/>
      <c r="S14" s="146"/>
      <c r="T14" s="146"/>
      <c r="U14" s="146"/>
      <c r="V14" s="146"/>
      <c r="W14" s="146"/>
      <c r="X14" s="146"/>
      <c r="Y14" s="146"/>
      <c r="Z14" s="268"/>
    </row>
    <row r="15" spans="2:26" ht="14.5" x14ac:dyDescent="0.25">
      <c r="B15" s="179" t="s">
        <v>283</v>
      </c>
      <c r="C15" s="179" t="s">
        <v>284</v>
      </c>
      <c r="D15" s="180">
        <v>18143</v>
      </c>
      <c r="E15" s="180">
        <v>9650</v>
      </c>
      <c r="F15" s="180">
        <v>17766</v>
      </c>
      <c r="G15" s="180">
        <v>13334</v>
      </c>
      <c r="H15" s="180">
        <v>9048</v>
      </c>
      <c r="I15" s="180">
        <v>14140</v>
      </c>
      <c r="J15" s="180">
        <v>16164</v>
      </c>
      <c r="K15" s="180">
        <v>16466</v>
      </c>
      <c r="L15" s="180">
        <v>15579</v>
      </c>
      <c r="N15" s="180">
        <v>14359</v>
      </c>
      <c r="O15" s="180">
        <v>14690</v>
      </c>
      <c r="P15" s="180">
        <v>15494</v>
      </c>
      <c r="Q15" s="180">
        <v>16164</v>
      </c>
      <c r="R15" s="180">
        <v>16388</v>
      </c>
      <c r="S15" s="180">
        <v>14683</v>
      </c>
      <c r="T15" s="180">
        <v>16472</v>
      </c>
      <c r="U15" s="180">
        <v>16466</v>
      </c>
      <c r="V15" s="233">
        <v>18242</v>
      </c>
      <c r="W15" s="180">
        <v>17448</v>
      </c>
      <c r="X15" s="180">
        <v>16640</v>
      </c>
      <c r="Y15" s="233">
        <v>15579</v>
      </c>
      <c r="Z15" s="242">
        <v>17792</v>
      </c>
    </row>
    <row r="16" spans="2:26" ht="14.5" x14ac:dyDescent="0.25">
      <c r="B16" s="243" t="s">
        <v>395</v>
      </c>
      <c r="C16" s="243" t="s">
        <v>396</v>
      </c>
      <c r="D16" s="733"/>
      <c r="E16" s="733"/>
      <c r="F16" s="733"/>
      <c r="G16" s="733"/>
      <c r="H16" s="734">
        <v>8.6999999999999993</v>
      </c>
      <c r="I16" s="734">
        <v>8.6999999999999993</v>
      </c>
      <c r="J16" s="734">
        <v>7.9</v>
      </c>
      <c r="K16" s="734">
        <v>8.6999999999999993</v>
      </c>
      <c r="L16" s="734">
        <v>8.4</v>
      </c>
      <c r="N16" s="244">
        <v>8.4</v>
      </c>
      <c r="O16" s="244">
        <v>8.4</v>
      </c>
      <c r="P16" s="244">
        <v>8.1999999999999993</v>
      </c>
      <c r="Q16" s="244">
        <v>7.9</v>
      </c>
      <c r="R16" s="244">
        <v>7.5</v>
      </c>
      <c r="S16" s="244">
        <v>9.1999999999999993</v>
      </c>
      <c r="T16" s="244">
        <v>8.9</v>
      </c>
      <c r="U16" s="244">
        <v>8.6999999999999993</v>
      </c>
      <c r="V16" s="245">
        <v>9.5</v>
      </c>
      <c r="W16" s="244">
        <v>9.1</v>
      </c>
      <c r="X16" s="244">
        <v>0</v>
      </c>
      <c r="Y16" s="245">
        <v>8.4</v>
      </c>
      <c r="Z16" s="246">
        <v>8.4</v>
      </c>
    </row>
    <row r="17" spans="1:26" ht="14.5" x14ac:dyDescent="0.25">
      <c r="B17" s="127" t="s">
        <v>397</v>
      </c>
      <c r="C17" s="127" t="s">
        <v>398</v>
      </c>
      <c r="D17" s="349"/>
      <c r="E17" s="349"/>
      <c r="F17" s="349"/>
      <c r="G17" s="349"/>
      <c r="H17" s="358">
        <v>4.5999999999999996</v>
      </c>
      <c r="I17" s="358">
        <v>5.5</v>
      </c>
      <c r="J17" s="358">
        <v>5.6</v>
      </c>
      <c r="K17" s="358">
        <v>5.7</v>
      </c>
      <c r="L17" s="358">
        <v>5.3</v>
      </c>
      <c r="N17" s="247">
        <v>5.3</v>
      </c>
      <c r="O17" s="247">
        <v>5.7</v>
      </c>
      <c r="P17" s="247">
        <v>5.6</v>
      </c>
      <c r="Q17" s="247">
        <v>5.6</v>
      </c>
      <c r="R17" s="247">
        <v>5.7</v>
      </c>
      <c r="S17" s="247">
        <v>5.8</v>
      </c>
      <c r="T17" s="247">
        <v>5.6</v>
      </c>
      <c r="U17" s="247">
        <v>5.7</v>
      </c>
      <c r="V17" s="248">
        <v>5.5</v>
      </c>
      <c r="W17" s="247">
        <v>5.5</v>
      </c>
      <c r="X17" s="247">
        <v>0</v>
      </c>
      <c r="Y17" s="248">
        <v>5.3</v>
      </c>
      <c r="Z17" s="249">
        <v>5.5</v>
      </c>
    </row>
    <row r="18" spans="1:26" ht="29" x14ac:dyDescent="0.25">
      <c r="B18" s="127" t="s">
        <v>399</v>
      </c>
      <c r="C18" s="127" t="s">
        <v>400</v>
      </c>
      <c r="D18" s="358">
        <v>1.5</v>
      </c>
      <c r="E18" s="358">
        <v>0.9</v>
      </c>
      <c r="F18" s="358">
        <v>1.2</v>
      </c>
      <c r="G18" s="358">
        <v>0.8</v>
      </c>
      <c r="H18" s="358">
        <v>0.4</v>
      </c>
      <c r="I18" s="358">
        <v>0.6</v>
      </c>
      <c r="J18" s="358">
        <v>0.8</v>
      </c>
      <c r="K18" s="358">
        <v>1</v>
      </c>
      <c r="L18" s="358">
        <v>1.2</v>
      </c>
      <c r="N18" s="247">
        <v>0.8</v>
      </c>
      <c r="O18" s="247">
        <v>0.9</v>
      </c>
      <c r="P18" s="247">
        <v>0.9</v>
      </c>
      <c r="Q18" s="247">
        <v>0.8</v>
      </c>
      <c r="R18" s="247">
        <v>0.8</v>
      </c>
      <c r="S18" s="247">
        <v>0.8</v>
      </c>
      <c r="T18" s="247">
        <v>0.8</v>
      </c>
      <c r="U18" s="247">
        <v>1</v>
      </c>
      <c r="V18" s="248">
        <v>1.1000000000000001</v>
      </c>
      <c r="W18" s="247">
        <v>1.3</v>
      </c>
      <c r="X18" s="247">
        <v>1</v>
      </c>
      <c r="Y18" s="248">
        <v>1.2</v>
      </c>
      <c r="Z18" s="249">
        <v>1.2</v>
      </c>
    </row>
    <row r="19" spans="1:26" ht="14.5" x14ac:dyDescent="0.25">
      <c r="B19" s="127" t="s">
        <v>401</v>
      </c>
      <c r="C19" s="127" t="s">
        <v>402</v>
      </c>
      <c r="D19" s="358">
        <v>1.2</v>
      </c>
      <c r="E19" s="358">
        <v>0.6</v>
      </c>
      <c r="F19" s="358">
        <v>0.5</v>
      </c>
      <c r="G19" s="358">
        <v>0</v>
      </c>
      <c r="H19" s="358">
        <v>0.1</v>
      </c>
      <c r="I19" s="358">
        <v>0.4</v>
      </c>
      <c r="J19" s="358">
        <v>0.5</v>
      </c>
      <c r="K19" s="358">
        <v>0.7</v>
      </c>
      <c r="L19" s="358">
        <v>0.7</v>
      </c>
      <c r="N19" s="247">
        <v>0.5</v>
      </c>
      <c r="O19" s="247">
        <v>0.6</v>
      </c>
      <c r="P19" s="247">
        <v>0.6</v>
      </c>
      <c r="Q19" s="247">
        <v>0.5</v>
      </c>
      <c r="R19" s="247">
        <v>0.6</v>
      </c>
      <c r="S19" s="247">
        <v>0.5</v>
      </c>
      <c r="T19" s="247">
        <v>0.5</v>
      </c>
      <c r="U19" s="247">
        <v>0.7</v>
      </c>
      <c r="V19" s="248">
        <v>0.8</v>
      </c>
      <c r="W19" s="247">
        <v>0.9</v>
      </c>
      <c r="X19" s="247">
        <v>1</v>
      </c>
      <c r="Y19" s="248">
        <v>0.7</v>
      </c>
      <c r="Z19" s="249">
        <v>0.8</v>
      </c>
    </row>
    <row r="20" spans="1:26" ht="29" x14ac:dyDescent="0.25">
      <c r="A20" s="166"/>
      <c r="B20" s="127" t="s">
        <v>403</v>
      </c>
      <c r="C20" s="127" t="s">
        <v>404</v>
      </c>
      <c r="D20" s="134" t="s">
        <v>405</v>
      </c>
      <c r="E20" s="134" t="s">
        <v>406</v>
      </c>
      <c r="F20" s="134" t="s">
        <v>407</v>
      </c>
      <c r="G20" s="134" t="s">
        <v>408</v>
      </c>
      <c r="H20" s="134" t="s">
        <v>409</v>
      </c>
      <c r="I20" s="134" t="s">
        <v>410</v>
      </c>
      <c r="J20" s="134" t="s">
        <v>411</v>
      </c>
      <c r="K20" s="358">
        <v>0.8</v>
      </c>
      <c r="L20" s="358">
        <v>0.8</v>
      </c>
      <c r="M20" s="166"/>
      <c r="N20" s="247">
        <v>0.7</v>
      </c>
      <c r="O20" s="247">
        <v>0.8</v>
      </c>
      <c r="P20" s="247">
        <v>0.8</v>
      </c>
      <c r="Q20" s="247">
        <v>0.8</v>
      </c>
      <c r="R20" s="247">
        <v>0.9</v>
      </c>
      <c r="S20" s="247">
        <v>0.8</v>
      </c>
      <c r="T20" s="247">
        <v>0.8</v>
      </c>
      <c r="U20" s="247">
        <v>0.8</v>
      </c>
      <c r="V20" s="248">
        <v>0.8</v>
      </c>
      <c r="W20" s="247">
        <v>0.9</v>
      </c>
      <c r="X20" s="247">
        <v>0.9</v>
      </c>
      <c r="Y20" s="248">
        <v>0.8</v>
      </c>
      <c r="Z20" s="249">
        <v>15.8</v>
      </c>
    </row>
    <row r="21" spans="1:26" ht="29" x14ac:dyDescent="0.25">
      <c r="B21" s="127" t="s">
        <v>412</v>
      </c>
      <c r="C21" s="127" t="s">
        <v>413</v>
      </c>
      <c r="D21" s="134" t="s">
        <v>414</v>
      </c>
      <c r="E21" s="134" t="s">
        <v>415</v>
      </c>
      <c r="F21" s="134" t="s">
        <v>416</v>
      </c>
      <c r="G21" s="358">
        <v>22</v>
      </c>
      <c r="H21" s="134" t="s">
        <v>417</v>
      </c>
      <c r="I21" s="134" t="s">
        <v>418</v>
      </c>
      <c r="J21" s="358">
        <v>24.2</v>
      </c>
      <c r="K21" s="358">
        <v>17.100000000000001</v>
      </c>
      <c r="L21" s="358">
        <v>15.5</v>
      </c>
      <c r="M21" s="166"/>
      <c r="N21" s="247">
        <v>22.1</v>
      </c>
      <c r="O21" s="247">
        <v>20.100000000000001</v>
      </c>
      <c r="P21" s="247">
        <v>21.2</v>
      </c>
      <c r="Q21" s="247">
        <v>24.2</v>
      </c>
      <c r="R21" s="247">
        <v>23.5</v>
      </c>
      <c r="S21" s="247">
        <v>26.2</v>
      </c>
      <c r="T21" s="247">
        <v>23</v>
      </c>
      <c r="U21" s="247">
        <v>17.100000000000001</v>
      </c>
      <c r="V21" s="248">
        <v>15.7</v>
      </c>
      <c r="W21" s="247">
        <v>14.2</v>
      </c>
      <c r="X21" s="247">
        <v>16</v>
      </c>
      <c r="Y21" s="248">
        <v>15.5</v>
      </c>
      <c r="Z21" s="249">
        <v>15.8</v>
      </c>
    </row>
    <row r="22" spans="1:26" ht="29" x14ac:dyDescent="0.25">
      <c r="B22" s="140" t="s">
        <v>419</v>
      </c>
      <c r="C22" s="140" t="s">
        <v>420</v>
      </c>
      <c r="D22" s="735">
        <v>9</v>
      </c>
      <c r="E22" s="735">
        <v>14</v>
      </c>
      <c r="F22" s="735">
        <v>10.7</v>
      </c>
      <c r="G22" s="735">
        <v>23.6</v>
      </c>
      <c r="H22" s="735">
        <v>46.7</v>
      </c>
      <c r="I22" s="735">
        <v>32.299999999999997</v>
      </c>
      <c r="J22" s="735">
        <v>24.1</v>
      </c>
      <c r="K22" s="735">
        <v>17.899999999999999</v>
      </c>
      <c r="L22" s="735">
        <v>15.7</v>
      </c>
      <c r="N22" s="250">
        <v>27.1</v>
      </c>
      <c r="O22" s="250">
        <v>24.1</v>
      </c>
      <c r="P22" s="250">
        <v>23</v>
      </c>
      <c r="Q22" s="250">
        <v>24.1</v>
      </c>
      <c r="R22" s="250">
        <v>24.3</v>
      </c>
      <c r="S22" s="250">
        <v>23.6</v>
      </c>
      <c r="T22" s="250">
        <v>22.4</v>
      </c>
      <c r="U22" s="250">
        <v>17.899999999999999</v>
      </c>
      <c r="V22" s="251">
        <v>16.5</v>
      </c>
      <c r="W22" s="250">
        <v>15.3</v>
      </c>
      <c r="X22" s="250">
        <v>15</v>
      </c>
      <c r="Y22" s="251">
        <v>15.7</v>
      </c>
      <c r="Z22" s="252">
        <v>16.600000000000001</v>
      </c>
    </row>
    <row r="23" spans="1:26" ht="14.5" x14ac:dyDescent="0.25">
      <c r="B23" s="269"/>
      <c r="C23" s="269"/>
      <c r="D23" s="269"/>
      <c r="E23" s="269"/>
      <c r="F23" s="269"/>
      <c r="G23" s="269"/>
      <c r="H23" s="269"/>
      <c r="I23" s="269"/>
      <c r="J23" s="269"/>
      <c r="K23" s="269"/>
      <c r="L23" s="269"/>
      <c r="N23" s="269"/>
      <c r="O23" s="269"/>
      <c r="P23" s="269"/>
      <c r="Q23" s="269"/>
      <c r="R23" s="269"/>
      <c r="S23" s="269"/>
      <c r="T23" s="269"/>
      <c r="U23" s="269"/>
      <c r="V23" s="269"/>
      <c r="W23" s="269"/>
      <c r="X23" s="269"/>
      <c r="Y23" s="269"/>
      <c r="Z23" s="270"/>
    </row>
    <row r="24" spans="1:26" ht="37" x14ac:dyDescent="0.25">
      <c r="A24" s="166"/>
      <c r="B24" s="103" t="s">
        <v>421</v>
      </c>
      <c r="C24" s="103" t="s">
        <v>422</v>
      </c>
      <c r="D24" s="166"/>
      <c r="E24" s="166"/>
      <c r="F24" s="166"/>
      <c r="G24" s="166"/>
      <c r="H24" s="166"/>
      <c r="I24" s="166"/>
      <c r="J24" s="166"/>
      <c r="K24" s="166"/>
      <c r="L24" s="166"/>
      <c r="M24" s="166"/>
      <c r="N24" s="166"/>
      <c r="O24" s="166"/>
      <c r="P24" s="166"/>
      <c r="Q24" s="166"/>
      <c r="R24" s="166"/>
      <c r="S24" s="166"/>
      <c r="T24" s="253"/>
      <c r="U24" s="253"/>
      <c r="V24" s="253"/>
      <c r="W24" s="253"/>
      <c r="X24" s="253"/>
      <c r="Y24" s="253"/>
    </row>
    <row r="25" spans="1:26" ht="14.5" x14ac:dyDescent="0.25">
      <c r="A25" s="166"/>
      <c r="B25" s="254" t="s">
        <v>423</v>
      </c>
      <c r="C25" s="254"/>
      <c r="D25" s="117">
        <v>2017</v>
      </c>
      <c r="E25" s="117">
        <v>2018</v>
      </c>
      <c r="F25" s="117">
        <v>2019</v>
      </c>
      <c r="G25" s="117">
        <v>2020</v>
      </c>
      <c r="H25" s="117">
        <v>2021</v>
      </c>
      <c r="I25" s="117">
        <v>2022</v>
      </c>
      <c r="J25" s="117">
        <v>2023</v>
      </c>
      <c r="K25" s="117">
        <v>2024</v>
      </c>
      <c r="L25" s="117">
        <v>2025</v>
      </c>
      <c r="M25" s="166"/>
      <c r="N25" s="118" t="s">
        <v>90</v>
      </c>
      <c r="O25" s="118" t="s">
        <v>91</v>
      </c>
      <c r="P25" s="118" t="s">
        <v>92</v>
      </c>
      <c r="Q25" s="118" t="s">
        <v>93</v>
      </c>
      <c r="R25" s="118" t="s">
        <v>94</v>
      </c>
      <c r="S25" s="118" t="s">
        <v>95</v>
      </c>
      <c r="T25" s="119" t="s">
        <v>96</v>
      </c>
      <c r="U25" s="119" t="s">
        <v>97</v>
      </c>
      <c r="V25" s="119" t="s">
        <v>98</v>
      </c>
      <c r="W25" s="119" t="s">
        <v>99</v>
      </c>
      <c r="X25" s="119" t="s">
        <v>100</v>
      </c>
      <c r="Y25" s="119" t="s">
        <v>101</v>
      </c>
      <c r="Z25" s="119" t="s">
        <v>88</v>
      </c>
    </row>
    <row r="26" spans="1:26" ht="14.5" x14ac:dyDescent="0.25">
      <c r="A26" s="166"/>
      <c r="B26" s="255"/>
      <c r="C26" s="255" t="s">
        <v>423</v>
      </c>
      <c r="D26" s="256">
        <v>2017</v>
      </c>
      <c r="E26" s="256">
        <v>2018</v>
      </c>
      <c r="F26" s="256">
        <v>2019</v>
      </c>
      <c r="G26" s="256">
        <v>2020</v>
      </c>
      <c r="H26" s="256">
        <v>2021</v>
      </c>
      <c r="I26" s="256">
        <v>2022</v>
      </c>
      <c r="J26" s="256">
        <v>2023</v>
      </c>
      <c r="K26" s="256">
        <v>2024</v>
      </c>
      <c r="L26" s="256">
        <v>2025</v>
      </c>
      <c r="M26" s="166"/>
      <c r="N26" s="257" t="s">
        <v>76</v>
      </c>
      <c r="O26" s="257" t="s">
        <v>77</v>
      </c>
      <c r="P26" s="257" t="s">
        <v>78</v>
      </c>
      <c r="Q26" s="257" t="s">
        <v>79</v>
      </c>
      <c r="R26" s="257" t="s">
        <v>80</v>
      </c>
      <c r="S26" s="257" t="s">
        <v>81</v>
      </c>
      <c r="T26" s="118" t="s">
        <v>82</v>
      </c>
      <c r="U26" s="118" t="s">
        <v>83</v>
      </c>
      <c r="V26" s="118" t="s">
        <v>84</v>
      </c>
      <c r="W26" s="118" t="s">
        <v>85</v>
      </c>
      <c r="X26" s="118" t="s">
        <v>86</v>
      </c>
      <c r="Y26" s="118" t="s">
        <v>87</v>
      </c>
      <c r="Z26" s="118" t="s">
        <v>102</v>
      </c>
    </row>
    <row r="27" spans="1:26" ht="14.5" x14ac:dyDescent="0.25">
      <c r="A27" s="166"/>
      <c r="B27" s="258" t="s">
        <v>424</v>
      </c>
      <c r="C27" s="258" t="s">
        <v>425</v>
      </c>
      <c r="D27" s="259"/>
      <c r="E27" s="259"/>
      <c r="F27" s="259"/>
      <c r="G27" s="259"/>
      <c r="H27" s="259"/>
      <c r="I27" s="259"/>
      <c r="J27" s="259"/>
      <c r="K27" s="260">
        <v>5.3920000000000003</v>
      </c>
      <c r="L27" s="260">
        <v>5.5854999999999997</v>
      </c>
      <c r="M27" s="166"/>
      <c r="N27" s="259" t="s">
        <v>426</v>
      </c>
      <c r="O27" s="259" t="s">
        <v>427</v>
      </c>
      <c r="P27" s="260">
        <v>4.8803000000000001</v>
      </c>
      <c r="Q27" s="260">
        <v>4.9553000000000003</v>
      </c>
      <c r="R27" s="260">
        <v>4.9515000000000002</v>
      </c>
      <c r="S27" s="260">
        <v>5.2129000000000003</v>
      </c>
      <c r="T27" s="260">
        <v>5.5453999999999999</v>
      </c>
      <c r="U27" s="260">
        <v>5.8369</v>
      </c>
      <c r="V27" s="261">
        <v>5.8521999999999998</v>
      </c>
      <c r="W27" s="260">
        <v>5.6661000000000001</v>
      </c>
      <c r="X27" s="260">
        <v>5.4488000000000003</v>
      </c>
      <c r="Y27" s="261">
        <v>5.3955000000000002</v>
      </c>
      <c r="Z27" s="262">
        <v>5.2591000000000001</v>
      </c>
    </row>
    <row r="28" spans="1:26" ht="14.5" x14ac:dyDescent="0.25">
      <c r="A28" s="166"/>
      <c r="B28" s="263" t="s">
        <v>428</v>
      </c>
      <c r="C28" s="263" t="s">
        <v>429</v>
      </c>
      <c r="D28" s="264"/>
      <c r="E28" s="264"/>
      <c r="F28" s="264"/>
      <c r="G28" s="264"/>
      <c r="H28" s="264"/>
      <c r="I28" s="264"/>
      <c r="J28" s="264"/>
      <c r="K28" s="265">
        <v>6.1923000000000004</v>
      </c>
      <c r="L28" s="265">
        <v>5.5023999999999997</v>
      </c>
      <c r="M28" s="166"/>
      <c r="N28" s="264" t="s">
        <v>430</v>
      </c>
      <c r="O28" s="264" t="s">
        <v>431</v>
      </c>
      <c r="P28" s="265">
        <v>5.0076000000000001</v>
      </c>
      <c r="Q28" s="265">
        <v>4.8413000000000004</v>
      </c>
      <c r="R28" s="265">
        <v>4.9962</v>
      </c>
      <c r="S28" s="265">
        <v>5.5589000000000004</v>
      </c>
      <c r="T28" s="265">
        <v>5.4481000000000002</v>
      </c>
      <c r="U28" s="265">
        <v>6.1923000000000004</v>
      </c>
      <c r="V28" s="266">
        <v>5.7422000000000004</v>
      </c>
      <c r="W28" s="265">
        <v>5.4570999999999996</v>
      </c>
      <c r="X28" s="265">
        <v>5.3186</v>
      </c>
      <c r="Y28" s="266">
        <v>5.5023999999999997</v>
      </c>
      <c r="Z28" s="267">
        <v>5.2194000000000003</v>
      </c>
    </row>
    <row r="29" spans="1:26" ht="14.5" x14ac:dyDescent="0.25">
      <c r="B29" s="271"/>
      <c r="C29" s="271"/>
      <c r="D29" s="272"/>
      <c r="E29" s="272"/>
      <c r="F29" s="272"/>
      <c r="G29" s="272"/>
      <c r="H29" s="272"/>
      <c r="I29" s="272"/>
      <c r="J29" s="272"/>
      <c r="K29" s="272"/>
      <c r="L29" s="272"/>
      <c r="N29" s="272"/>
      <c r="O29" s="272"/>
      <c r="P29" s="272"/>
      <c r="Q29" s="272"/>
      <c r="R29" s="272"/>
      <c r="S29" s="272"/>
      <c r="T29" s="272"/>
      <c r="U29" s="272"/>
      <c r="V29" s="272"/>
      <c r="W29" s="272"/>
      <c r="X29" s="272"/>
      <c r="Y29" s="272"/>
      <c r="Z29" s="272"/>
    </row>
    <row r="30" spans="1:26" ht="43.5" x14ac:dyDescent="0.25">
      <c r="B30" s="144" t="s">
        <v>178</v>
      </c>
      <c r="C30" s="144" t="s">
        <v>179</v>
      </c>
    </row>
  </sheetData>
  <hyperlinks>
    <hyperlink ref="B1" location="'Menu &amp; Disclaimer'!A1" display="(Back to menu)" xr:uid="{1849DC9C-72F6-4135-90AE-5B9E3F6CB031}"/>
    <hyperlink ref="C1" location="'Menu &amp; Disclaimer'!A1" display="(Voltar para o menu)" xr:uid="{FFDB51D9-C0AA-4449-95A8-C744B5BB8821}"/>
  </hyperlinks>
  <pageMargins left="0.75" right="0.75" top="1" bottom="1" header="0.5" footer="0.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1:Z20"/>
  <sheetViews>
    <sheetView workbookViewId="0">
      <pane xSplit="3" topLeftCell="I1" activePane="topRight" state="frozen"/>
      <selection pane="topRight"/>
    </sheetView>
  </sheetViews>
  <sheetFormatPr defaultColWidth="13.1796875" defaultRowHeight="12.5" x14ac:dyDescent="0.25"/>
  <cols>
    <col min="1" max="1" width="1.1796875" customWidth="1"/>
    <col min="2" max="3" width="41.26953125" customWidth="1"/>
    <col min="4" max="26" width="9" customWidth="1"/>
    <col min="27" max="27" width="9.1796875" customWidth="1"/>
  </cols>
  <sheetData>
    <row r="1" spans="2:26" ht="13" x14ac:dyDescent="0.3">
      <c r="B1" s="736" t="s">
        <v>71</v>
      </c>
      <c r="C1" s="736" t="s">
        <v>72</v>
      </c>
    </row>
    <row r="2" spans="2:26" ht="37" x14ac:dyDescent="0.25">
      <c r="B2" s="273" t="s">
        <v>432</v>
      </c>
      <c r="C2" s="273" t="s">
        <v>433</v>
      </c>
    </row>
    <row r="3" spans="2:26" ht="14.5" x14ac:dyDescent="0.25">
      <c r="B3" s="274"/>
      <c r="C3" s="274" t="s">
        <v>255</v>
      </c>
      <c r="D3" s="275">
        <v>2017</v>
      </c>
      <c r="E3" s="275">
        <v>2018</v>
      </c>
      <c r="F3" s="275">
        <v>2019</v>
      </c>
      <c r="G3" s="275">
        <v>2020</v>
      </c>
      <c r="H3" s="275">
        <v>2021</v>
      </c>
      <c r="I3" s="275">
        <v>2022</v>
      </c>
      <c r="J3" s="275">
        <v>2023</v>
      </c>
      <c r="K3" s="275">
        <v>2024</v>
      </c>
      <c r="L3" s="275">
        <v>2025</v>
      </c>
      <c r="N3" s="276" t="s">
        <v>76</v>
      </c>
      <c r="O3" s="276" t="s">
        <v>77</v>
      </c>
      <c r="P3" s="276" t="s">
        <v>78</v>
      </c>
      <c r="Q3" s="276" t="s">
        <v>79</v>
      </c>
      <c r="R3" s="276" t="s">
        <v>80</v>
      </c>
      <c r="S3" s="276" t="s">
        <v>81</v>
      </c>
      <c r="T3" s="276" t="s">
        <v>82</v>
      </c>
      <c r="U3" s="276" t="s">
        <v>83</v>
      </c>
      <c r="V3" s="276" t="s">
        <v>84</v>
      </c>
      <c r="W3" s="276" t="s">
        <v>85</v>
      </c>
      <c r="X3" s="276" t="s">
        <v>86</v>
      </c>
      <c r="Y3" s="276" t="s">
        <v>87</v>
      </c>
      <c r="Z3" s="276" t="s">
        <v>88</v>
      </c>
    </row>
    <row r="4" spans="2:26" ht="14.5" x14ac:dyDescent="0.25">
      <c r="B4" s="277" t="s">
        <v>256</v>
      </c>
      <c r="C4" s="305"/>
      <c r="D4" s="278">
        <v>2017</v>
      </c>
      <c r="E4" s="278">
        <v>2018</v>
      </c>
      <c r="F4" s="278">
        <v>2019</v>
      </c>
      <c r="G4" s="278">
        <v>2020</v>
      </c>
      <c r="H4" s="278">
        <v>2021</v>
      </c>
      <c r="I4" s="278">
        <v>2022</v>
      </c>
      <c r="J4" s="278">
        <v>2023</v>
      </c>
      <c r="K4" s="278">
        <v>2024</v>
      </c>
      <c r="L4" s="278">
        <v>2025</v>
      </c>
      <c r="N4" s="279" t="s">
        <v>90</v>
      </c>
      <c r="O4" s="279" t="s">
        <v>91</v>
      </c>
      <c r="P4" s="279" t="s">
        <v>92</v>
      </c>
      <c r="Q4" s="279" t="s">
        <v>93</v>
      </c>
      <c r="R4" s="279" t="s">
        <v>94</v>
      </c>
      <c r="S4" s="279" t="s">
        <v>95</v>
      </c>
      <c r="T4" s="279" t="s">
        <v>96</v>
      </c>
      <c r="U4" s="279" t="s">
        <v>97</v>
      </c>
      <c r="V4" s="279" t="s">
        <v>98</v>
      </c>
      <c r="W4" s="279" t="s">
        <v>99</v>
      </c>
      <c r="X4" s="279" t="s">
        <v>100</v>
      </c>
      <c r="Y4" s="279" t="s">
        <v>101</v>
      </c>
      <c r="Z4" s="279" t="s">
        <v>102</v>
      </c>
    </row>
    <row r="5" spans="2:26" ht="14.5" x14ac:dyDescent="0.25">
      <c r="B5" s="280" t="s">
        <v>434</v>
      </c>
      <c r="C5" s="280" t="s">
        <v>338</v>
      </c>
      <c r="D5" s="281">
        <v>13553</v>
      </c>
      <c r="E5" s="281">
        <v>14711</v>
      </c>
      <c r="F5" s="281">
        <v>16997</v>
      </c>
      <c r="G5" s="281">
        <v>21005</v>
      </c>
      <c r="H5" s="281">
        <v>31480</v>
      </c>
      <c r="I5" s="281">
        <v>19443</v>
      </c>
      <c r="J5" s="281">
        <v>18814</v>
      </c>
      <c r="K5" s="282">
        <v>15085</v>
      </c>
      <c r="L5" s="282">
        <v>13803</v>
      </c>
      <c r="N5" s="281">
        <v>3458</v>
      </c>
      <c r="O5" s="281">
        <v>4082</v>
      </c>
      <c r="P5" s="281">
        <v>4696</v>
      </c>
      <c r="Q5" s="281">
        <v>6578</v>
      </c>
      <c r="R5" s="281">
        <v>3459</v>
      </c>
      <c r="S5" s="281">
        <v>3887</v>
      </c>
      <c r="T5" s="281">
        <v>3731</v>
      </c>
      <c r="U5" s="281">
        <v>4008</v>
      </c>
      <c r="V5" s="283">
        <v>2887</v>
      </c>
      <c r="W5" s="281">
        <v>2977</v>
      </c>
      <c r="X5" s="281">
        <v>3972</v>
      </c>
      <c r="Y5" s="283">
        <v>3967</v>
      </c>
      <c r="Z5" s="284">
        <v>2906</v>
      </c>
    </row>
    <row r="6" spans="2:26" ht="14.5" x14ac:dyDescent="0.25">
      <c r="B6" s="285" t="s">
        <v>435</v>
      </c>
      <c r="C6" s="285" t="s">
        <v>436</v>
      </c>
      <c r="D6" s="294"/>
      <c r="E6" s="294"/>
      <c r="F6" s="294"/>
      <c r="G6" s="294"/>
      <c r="H6" s="286">
        <v>26471</v>
      </c>
      <c r="I6" s="286">
        <v>15670</v>
      </c>
      <c r="J6" s="286">
        <v>15205</v>
      </c>
      <c r="K6" s="287">
        <v>11598</v>
      </c>
      <c r="L6" s="287">
        <v>11562</v>
      </c>
      <c r="N6" s="286">
        <v>2696</v>
      </c>
      <c r="O6" s="286">
        <v>3175</v>
      </c>
      <c r="P6" s="286">
        <v>3799</v>
      </c>
      <c r="Q6" s="286">
        <v>5535</v>
      </c>
      <c r="R6" s="286">
        <v>2507</v>
      </c>
      <c r="S6" s="286">
        <v>3071</v>
      </c>
      <c r="T6" s="286">
        <v>2844</v>
      </c>
      <c r="U6" s="286">
        <v>3176</v>
      </c>
      <c r="V6" s="288">
        <v>2333</v>
      </c>
      <c r="W6" s="286">
        <v>2396</v>
      </c>
      <c r="X6" s="286">
        <v>3418</v>
      </c>
      <c r="Y6" s="288">
        <v>3415</v>
      </c>
      <c r="Z6" s="289">
        <v>2441</v>
      </c>
    </row>
    <row r="7" spans="2:26" ht="14.5" x14ac:dyDescent="0.25">
      <c r="B7" s="285" t="s">
        <v>437</v>
      </c>
      <c r="C7" s="285" t="s">
        <v>438</v>
      </c>
      <c r="D7" s="294"/>
      <c r="E7" s="294"/>
      <c r="F7" s="294"/>
      <c r="G7" s="294"/>
      <c r="H7" s="286">
        <v>4873</v>
      </c>
      <c r="I7" s="286">
        <v>3653</v>
      </c>
      <c r="J7" s="286">
        <v>3136</v>
      </c>
      <c r="K7" s="287">
        <v>3166</v>
      </c>
      <c r="L7" s="287">
        <v>2052</v>
      </c>
      <c r="N7" s="286">
        <v>692</v>
      </c>
      <c r="O7" s="286">
        <v>757</v>
      </c>
      <c r="P7" s="286">
        <v>751</v>
      </c>
      <c r="Q7" s="286">
        <v>936</v>
      </c>
      <c r="R7" s="286">
        <v>882</v>
      </c>
      <c r="S7" s="286">
        <v>724</v>
      </c>
      <c r="T7" s="286">
        <v>790</v>
      </c>
      <c r="U7" s="286">
        <v>770</v>
      </c>
      <c r="V7" s="288">
        <v>536</v>
      </c>
      <c r="W7" s="286">
        <v>477</v>
      </c>
      <c r="X7" s="286">
        <v>512</v>
      </c>
      <c r="Y7" s="288">
        <v>527</v>
      </c>
      <c r="Z7" s="289">
        <v>479</v>
      </c>
    </row>
    <row r="8" spans="2:26" ht="29" x14ac:dyDescent="0.25">
      <c r="B8" s="285" t="s">
        <v>439</v>
      </c>
      <c r="C8" s="285" t="s">
        <v>440</v>
      </c>
      <c r="D8" s="294"/>
      <c r="E8" s="294"/>
      <c r="F8" s="294"/>
      <c r="G8" s="294"/>
      <c r="H8" s="286">
        <v>136</v>
      </c>
      <c r="I8" s="286">
        <v>120</v>
      </c>
      <c r="J8" s="286">
        <v>473</v>
      </c>
      <c r="K8" s="287">
        <v>321</v>
      </c>
      <c r="L8" s="287">
        <v>189</v>
      </c>
      <c r="N8" s="286">
        <v>70</v>
      </c>
      <c r="O8" s="286">
        <v>150</v>
      </c>
      <c r="P8" s="286">
        <v>146</v>
      </c>
      <c r="Q8" s="286">
        <v>107</v>
      </c>
      <c r="R8" s="286">
        <v>70</v>
      </c>
      <c r="S8" s="286">
        <v>92</v>
      </c>
      <c r="T8" s="286">
        <v>97</v>
      </c>
      <c r="U8" s="286">
        <v>62</v>
      </c>
      <c r="V8" s="288">
        <v>18</v>
      </c>
      <c r="W8" s="286">
        <v>104</v>
      </c>
      <c r="X8" s="286">
        <v>42</v>
      </c>
      <c r="Y8" s="288">
        <v>25</v>
      </c>
      <c r="Z8" s="289">
        <v>-14</v>
      </c>
    </row>
    <row r="9" spans="2:26" ht="14.5" x14ac:dyDescent="0.25">
      <c r="B9" s="290" t="s">
        <v>339</v>
      </c>
      <c r="C9" s="290" t="s">
        <v>340</v>
      </c>
      <c r="D9" s="291">
        <v>2256</v>
      </c>
      <c r="E9" s="291">
        <v>2542</v>
      </c>
      <c r="F9" s="291">
        <v>2174</v>
      </c>
      <c r="G9" s="291">
        <v>3131</v>
      </c>
      <c r="H9" s="291">
        <v>3193</v>
      </c>
      <c r="I9" s="291">
        <v>2493</v>
      </c>
      <c r="J9" s="291">
        <v>1963</v>
      </c>
      <c r="K9" s="292">
        <v>1453</v>
      </c>
      <c r="L9" s="292">
        <v>3355</v>
      </c>
      <c r="N9" s="291">
        <v>573</v>
      </c>
      <c r="O9" s="291">
        <v>476</v>
      </c>
      <c r="P9" s="291">
        <v>385</v>
      </c>
      <c r="Q9" s="291">
        <v>529</v>
      </c>
      <c r="R9" s="291">
        <v>257</v>
      </c>
      <c r="S9" s="291">
        <v>407</v>
      </c>
      <c r="T9" s="291">
        <v>248</v>
      </c>
      <c r="U9" s="291">
        <v>541</v>
      </c>
      <c r="V9" s="293">
        <v>554</v>
      </c>
      <c r="W9" s="291">
        <v>721</v>
      </c>
      <c r="X9" s="291">
        <v>687</v>
      </c>
      <c r="Y9" s="293">
        <v>1393</v>
      </c>
      <c r="Z9" s="284">
        <v>1197</v>
      </c>
    </row>
    <row r="10" spans="2:26" ht="14.5" x14ac:dyDescent="0.25">
      <c r="B10" s="285" t="s">
        <v>33</v>
      </c>
      <c r="C10" s="285" t="s">
        <v>34</v>
      </c>
      <c r="D10" s="294"/>
      <c r="E10" s="294"/>
      <c r="F10" s="294"/>
      <c r="G10" s="294"/>
      <c r="H10" s="286">
        <v>1617</v>
      </c>
      <c r="I10" s="286">
        <v>569</v>
      </c>
      <c r="J10" s="286">
        <v>1100</v>
      </c>
      <c r="K10" s="287">
        <v>1521</v>
      </c>
      <c r="L10" s="287">
        <v>2757</v>
      </c>
      <c r="N10" s="286">
        <v>220</v>
      </c>
      <c r="O10" s="286">
        <v>236</v>
      </c>
      <c r="P10" s="286">
        <v>269</v>
      </c>
      <c r="Q10" s="286">
        <v>375</v>
      </c>
      <c r="R10" s="286">
        <v>284</v>
      </c>
      <c r="S10" s="286">
        <v>351</v>
      </c>
      <c r="T10" s="286">
        <v>360</v>
      </c>
      <c r="U10" s="286">
        <v>526</v>
      </c>
      <c r="V10" s="288">
        <v>546</v>
      </c>
      <c r="W10" s="286">
        <v>538</v>
      </c>
      <c r="X10" s="286">
        <v>614</v>
      </c>
      <c r="Y10" s="288">
        <v>1059</v>
      </c>
      <c r="Z10" s="289">
        <v>949</v>
      </c>
    </row>
    <row r="11" spans="2:26" ht="14.5" x14ac:dyDescent="0.25">
      <c r="B11" s="285" t="s">
        <v>35</v>
      </c>
      <c r="C11" s="285" t="s">
        <v>36</v>
      </c>
      <c r="D11" s="294"/>
      <c r="E11" s="294"/>
      <c r="F11" s="294"/>
      <c r="G11" s="294"/>
      <c r="H11" s="286">
        <v>1576</v>
      </c>
      <c r="I11" s="286">
        <v>1924</v>
      </c>
      <c r="J11" s="286">
        <v>815</v>
      </c>
      <c r="K11" s="287">
        <v>114</v>
      </c>
      <c r="L11" s="287">
        <v>714</v>
      </c>
      <c r="N11" s="286">
        <v>328</v>
      </c>
      <c r="O11" s="286">
        <v>235</v>
      </c>
      <c r="P11" s="286">
        <v>100</v>
      </c>
      <c r="Q11" s="286">
        <v>152</v>
      </c>
      <c r="R11" s="286">
        <v>17</v>
      </c>
      <c r="S11" s="286">
        <v>108</v>
      </c>
      <c r="T11" s="286">
        <v>-66</v>
      </c>
      <c r="U11" s="286">
        <v>55</v>
      </c>
      <c r="V11" s="288">
        <v>41</v>
      </c>
      <c r="W11" s="286">
        <v>201</v>
      </c>
      <c r="X11" s="286">
        <v>114</v>
      </c>
      <c r="Y11" s="288">
        <v>358</v>
      </c>
      <c r="Z11" s="289">
        <v>277</v>
      </c>
    </row>
    <row r="12" spans="2:26" ht="14.5" x14ac:dyDescent="0.25">
      <c r="B12" s="285" t="s">
        <v>219</v>
      </c>
      <c r="C12" s="285" t="s">
        <v>176</v>
      </c>
      <c r="D12" s="294"/>
      <c r="E12" s="294"/>
      <c r="F12" s="294"/>
      <c r="G12" s="294"/>
      <c r="H12" s="294"/>
      <c r="I12" s="294"/>
      <c r="J12" s="286">
        <v>48</v>
      </c>
      <c r="K12" s="287">
        <v>-182</v>
      </c>
      <c r="L12" s="287">
        <v>-116</v>
      </c>
      <c r="N12" s="286">
        <v>25</v>
      </c>
      <c r="O12" s="286">
        <v>5</v>
      </c>
      <c r="P12" s="286">
        <v>16</v>
      </c>
      <c r="Q12" s="286">
        <v>2</v>
      </c>
      <c r="R12" s="286">
        <v>-44</v>
      </c>
      <c r="S12" s="286">
        <v>-52</v>
      </c>
      <c r="T12" s="286">
        <v>-46</v>
      </c>
      <c r="U12" s="286">
        <v>-40</v>
      </c>
      <c r="V12" s="288">
        <v>-33</v>
      </c>
      <c r="W12" s="286">
        <v>-18</v>
      </c>
      <c r="X12" s="286">
        <v>-41</v>
      </c>
      <c r="Y12" s="288">
        <v>-24</v>
      </c>
      <c r="Z12" s="295">
        <v>-29</v>
      </c>
    </row>
    <row r="13" spans="2:26" ht="14.5" x14ac:dyDescent="0.25">
      <c r="B13" s="290" t="s">
        <v>441</v>
      </c>
      <c r="C13" s="290" t="s">
        <v>442</v>
      </c>
      <c r="D13" s="291">
        <v>-833</v>
      </c>
      <c r="E13" s="291">
        <v>-841</v>
      </c>
      <c r="F13" s="291">
        <v>-651</v>
      </c>
      <c r="G13" s="291">
        <v>-1251</v>
      </c>
      <c r="H13" s="291">
        <v>-710</v>
      </c>
      <c r="I13" s="291">
        <v>-1025</v>
      </c>
      <c r="J13" s="291">
        <v>-1033</v>
      </c>
      <c r="K13" s="292">
        <v>-1146</v>
      </c>
      <c r="L13" s="292">
        <v>-1289</v>
      </c>
      <c r="N13" s="291">
        <v>-206</v>
      </c>
      <c r="O13" s="291">
        <v>-289</v>
      </c>
      <c r="P13" s="291">
        <v>-345</v>
      </c>
      <c r="Q13" s="291">
        <v>-243</v>
      </c>
      <c r="R13" s="291">
        <v>-213</v>
      </c>
      <c r="S13" s="291">
        <v>-297</v>
      </c>
      <c r="T13" s="291">
        <v>-206</v>
      </c>
      <c r="U13" s="291">
        <v>-430</v>
      </c>
      <c r="V13" s="293">
        <v>-229</v>
      </c>
      <c r="W13" s="291">
        <v>-274</v>
      </c>
      <c r="X13" s="291">
        <v>-260</v>
      </c>
      <c r="Y13" s="293">
        <v>-526</v>
      </c>
      <c r="Z13" s="296">
        <v>-208</v>
      </c>
    </row>
    <row r="14" spans="2:26" ht="14.5" x14ac:dyDescent="0.25">
      <c r="B14" s="290" t="s">
        <v>267</v>
      </c>
      <c r="C14" s="290" t="s">
        <v>268</v>
      </c>
      <c r="D14" s="291">
        <v>14976</v>
      </c>
      <c r="E14" s="291">
        <v>16412</v>
      </c>
      <c r="F14" s="291">
        <v>17987</v>
      </c>
      <c r="G14" s="291">
        <v>22885</v>
      </c>
      <c r="H14" s="291">
        <v>33963</v>
      </c>
      <c r="I14" s="291">
        <v>20911</v>
      </c>
      <c r="J14" s="291">
        <v>19744</v>
      </c>
      <c r="K14" s="292">
        <v>15392</v>
      </c>
      <c r="L14" s="292">
        <v>15869</v>
      </c>
      <c r="N14" s="291">
        <v>3825</v>
      </c>
      <c r="O14" s="291">
        <v>4269</v>
      </c>
      <c r="P14" s="291">
        <v>4736</v>
      </c>
      <c r="Q14" s="291">
        <v>6864</v>
      </c>
      <c r="R14" s="291">
        <v>3503</v>
      </c>
      <c r="S14" s="291">
        <v>3997</v>
      </c>
      <c r="T14" s="291">
        <v>3773</v>
      </c>
      <c r="U14" s="291">
        <v>4119</v>
      </c>
      <c r="V14" s="293">
        <v>3212</v>
      </c>
      <c r="W14" s="291">
        <v>3424</v>
      </c>
      <c r="X14" s="291">
        <v>4399</v>
      </c>
      <c r="Y14" s="293">
        <v>4834</v>
      </c>
      <c r="Z14" s="297">
        <v>3895</v>
      </c>
    </row>
    <row r="15" spans="2:26" ht="14.5" x14ac:dyDescent="0.25">
      <c r="B15" s="298" t="s">
        <v>443</v>
      </c>
      <c r="C15" s="298" t="s">
        <v>444</v>
      </c>
      <c r="D15" s="294"/>
      <c r="E15" s="294"/>
      <c r="F15" s="286">
        <v>-7402</v>
      </c>
      <c r="G15" s="286">
        <v>-5257</v>
      </c>
      <c r="H15" s="286">
        <v>-2576</v>
      </c>
      <c r="I15" s="286">
        <v>-1151</v>
      </c>
      <c r="J15" s="286">
        <v>-1083</v>
      </c>
      <c r="K15" s="287">
        <v>-277</v>
      </c>
      <c r="L15" s="287">
        <v>-411</v>
      </c>
      <c r="N15" s="286">
        <v>-111</v>
      </c>
      <c r="O15" s="286">
        <v>-271</v>
      </c>
      <c r="P15" s="286">
        <v>-305</v>
      </c>
      <c r="Q15" s="286">
        <v>-396</v>
      </c>
      <c r="R15" s="286">
        <v>-41</v>
      </c>
      <c r="S15" s="286">
        <v>1</v>
      </c>
      <c r="T15" s="286">
        <v>-126</v>
      </c>
      <c r="U15" s="286">
        <v>-111</v>
      </c>
      <c r="V15" s="299">
        <v>-97</v>
      </c>
      <c r="W15" s="286">
        <v>-38</v>
      </c>
      <c r="X15" s="286">
        <v>-30</v>
      </c>
      <c r="Y15" s="299">
        <v>-246</v>
      </c>
      <c r="Z15" s="300">
        <v>-65</v>
      </c>
    </row>
    <row r="16" spans="2:26" ht="14.5" x14ac:dyDescent="0.25">
      <c r="B16" s="298" t="s">
        <v>297</v>
      </c>
      <c r="C16" s="298" t="s">
        <v>298</v>
      </c>
      <c r="D16" s="294"/>
      <c r="E16" s="294"/>
      <c r="F16" s="294"/>
      <c r="G16" s="294"/>
      <c r="H16" s="294"/>
      <c r="I16" s="294"/>
      <c r="J16" s="286">
        <v>-60</v>
      </c>
      <c r="K16" s="287">
        <v>-275</v>
      </c>
      <c r="L16" s="287">
        <v>0</v>
      </c>
      <c r="N16" s="286">
        <v>0</v>
      </c>
      <c r="O16" s="286">
        <v>0</v>
      </c>
      <c r="P16" s="286">
        <v>-50</v>
      </c>
      <c r="Q16" s="286">
        <v>-10</v>
      </c>
      <c r="R16" s="286">
        <v>-24</v>
      </c>
      <c r="S16" s="286">
        <v>-5</v>
      </c>
      <c r="T16" s="286">
        <v>-32</v>
      </c>
      <c r="U16" s="286">
        <v>-214</v>
      </c>
      <c r="V16" s="299">
        <v>0</v>
      </c>
      <c r="W16" s="286">
        <v>0</v>
      </c>
      <c r="X16" s="286">
        <v>0</v>
      </c>
      <c r="Y16" s="299">
        <v>0</v>
      </c>
      <c r="Z16" s="301">
        <v>0</v>
      </c>
    </row>
    <row r="17" spans="2:26" ht="14.5" x14ac:dyDescent="0.25">
      <c r="B17" s="302" t="s">
        <v>265</v>
      </c>
      <c r="C17" s="302" t="s">
        <v>445</v>
      </c>
      <c r="D17" s="303">
        <v>15338</v>
      </c>
      <c r="E17" s="303">
        <v>16593</v>
      </c>
      <c r="F17" s="303">
        <v>10585</v>
      </c>
      <c r="G17" s="303">
        <v>17519</v>
      </c>
      <c r="H17" s="303">
        <v>31343</v>
      </c>
      <c r="I17" s="303">
        <v>19760</v>
      </c>
      <c r="J17" s="303">
        <v>18601</v>
      </c>
      <c r="K17" s="303">
        <v>14840</v>
      </c>
      <c r="L17" s="303">
        <v>15458</v>
      </c>
      <c r="N17" s="303">
        <v>3714</v>
      </c>
      <c r="O17" s="303">
        <v>3998</v>
      </c>
      <c r="P17" s="303">
        <v>4431</v>
      </c>
      <c r="Q17" s="303">
        <v>6458</v>
      </c>
      <c r="R17" s="303">
        <v>3438</v>
      </c>
      <c r="S17" s="303">
        <v>3993</v>
      </c>
      <c r="T17" s="303">
        <v>3615</v>
      </c>
      <c r="U17" s="303">
        <v>3794</v>
      </c>
      <c r="V17" s="293">
        <v>3115</v>
      </c>
      <c r="W17" s="303">
        <v>3386</v>
      </c>
      <c r="X17" s="303">
        <v>4369</v>
      </c>
      <c r="Y17" s="293">
        <v>4588</v>
      </c>
      <c r="Z17" s="304">
        <v>3830</v>
      </c>
    </row>
    <row r="18" spans="2:26" ht="14.5" x14ac:dyDescent="0.25">
      <c r="B18" s="306"/>
      <c r="C18" s="306"/>
      <c r="D18" s="307"/>
      <c r="E18" s="307"/>
      <c r="F18" s="307"/>
      <c r="G18" s="307"/>
      <c r="H18" s="307"/>
      <c r="I18" s="307"/>
      <c r="J18" s="307"/>
      <c r="K18" s="307"/>
      <c r="L18" s="307"/>
      <c r="N18" s="308"/>
      <c r="O18" s="308"/>
      <c r="P18" s="308"/>
      <c r="Q18" s="308"/>
      <c r="R18" s="308"/>
      <c r="S18" s="308"/>
      <c r="T18" s="308"/>
      <c r="U18" s="308"/>
      <c r="V18" s="308"/>
      <c r="W18" s="308"/>
      <c r="X18" s="308"/>
      <c r="Y18" s="308"/>
      <c r="Z18" s="308"/>
    </row>
    <row r="20" spans="2:26" ht="43.5" x14ac:dyDescent="0.25">
      <c r="B20" s="195" t="s">
        <v>178</v>
      </c>
      <c r="C20" s="195" t="s">
        <v>179</v>
      </c>
    </row>
  </sheetData>
  <hyperlinks>
    <hyperlink ref="B1" location="'Menu &amp; Disclaimer'!A1" display="(Back to menu)" xr:uid="{B185A07F-4575-4209-965B-BC41818344A5}"/>
    <hyperlink ref="C1" location="'Menu &amp; Disclaimer'!A1" display="(Voltar para o menu)" xr:uid="{AC7E2EFE-870C-4824-9B9B-AED54A05AAA5}"/>
  </hyperlinks>
  <pageMargins left="0.75" right="0.75" top="1" bottom="1" header="0.5" footer="0.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1A7BC553B1AB464791587BD776C2622B" ma:contentTypeVersion="18" ma:contentTypeDescription="Crie um novo documento." ma:contentTypeScope="" ma:versionID="90a6dfa6b4ce68c1531932410b89804b">
  <xsd:schema xmlns:xsd="http://www.w3.org/2001/XMLSchema" xmlns:xs="http://www.w3.org/2001/XMLSchema" xmlns:p="http://schemas.microsoft.com/office/2006/metadata/properties" xmlns:ns1="http://schemas.microsoft.com/sharepoint/v3" xmlns:ns2="3de029d9-6573-4c97-b2e7-c66b3517d04c" xmlns:ns3="00badbb9-504d-407c-a7f8-0bf3c4b40227" targetNamespace="http://schemas.microsoft.com/office/2006/metadata/properties" ma:root="true" ma:fieldsID="98f5ce3fec8441486de11ed89e45cb0d" ns1:_="" ns2:_="" ns3:_="">
    <xsd:import namespace="http://schemas.microsoft.com/sharepoint/v3"/>
    <xsd:import namespace="3de029d9-6573-4c97-b2e7-c66b3517d04c"/>
    <xsd:import namespace="00badbb9-504d-407c-a7f8-0bf3c4b4022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ServiceObjectDetectorVersions" minOccurs="0"/>
                <xsd:element ref="ns2:MediaLengthInSeconds" minOccurs="0"/>
                <xsd:element ref="ns2:MediaServiceGenerationTime" minOccurs="0"/>
                <xsd:element ref="ns2:MediaServiceEventHashCode" minOccurs="0"/>
                <xsd:element ref="ns2:MediaServiceSearchProperties" minOccurs="0"/>
                <xsd:element ref="ns2:lcf76f155ced4ddcb4097134ff3c332f" minOccurs="0"/>
                <xsd:element ref="ns3:TaxCatchAll" minOccurs="0"/>
                <xsd:element ref="ns2:MediaServiceLocation" minOccurs="0"/>
                <xsd:element ref="ns2:MediaServiceOCR" minOccurs="0"/>
                <xsd:element ref="ns2:MediaServiceBillingMetadata"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4" nillable="true" ma:displayName="Propriedades da Política de Conformidade Unificada" ma:hidden="true" ma:internalName="_ip_UnifiedCompliancePolicyProperties">
      <xsd:simpleType>
        <xsd:restriction base="dms:Note"/>
      </xsd:simpleType>
    </xsd:element>
    <xsd:element name="_ip_UnifiedCompliancePolicyUIAction" ma:index="25" nillable="true" ma:displayName="Ação de Interface do Usuário da Política de Conformidade Unificada"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de029d9-6573-4c97-b2e7-c66b3517d04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SearchProperties" ma:index="17" nillable="true" ma:displayName="MediaServiceSearchProperties" ma:hidden="true" ma:internalName="MediaServiceSearchProperties" ma:readOnly="true">
      <xsd:simpleType>
        <xsd:restriction base="dms:Note"/>
      </xsd:simpleType>
    </xsd:element>
    <xsd:element name="lcf76f155ced4ddcb4097134ff3c332f" ma:index="19" nillable="true" ma:taxonomy="true" ma:internalName="lcf76f155ced4ddcb4097134ff3c332f" ma:taxonomyFieldName="MediaServiceImageTags" ma:displayName="Marcações de imagem" ma:readOnly="false" ma:fieldId="{5cf76f15-5ced-4ddc-b409-7134ff3c332f}" ma:taxonomyMulti="true" ma:sspId="7bfb4e49-6f5d-460f-8245-f0e15177ea6b" ma:termSetId="09814cd3-568e-fe90-9814-8d621ff8fb84" ma:anchorId="fba54fb3-c3e1-fe81-a776-ca4b69148c4d" ma:open="true" ma:isKeyword="false">
      <xsd:complexType>
        <xsd:sequence>
          <xsd:element ref="pc:Terms" minOccurs="0" maxOccurs="1"/>
        </xsd:sequence>
      </xsd:complexType>
    </xsd:element>
    <xsd:element name="MediaServiceLocation" ma:index="21" nillable="true" ma:displayName="Location" ma:description="" ma:indexed="true" ma:internalName="MediaServiceLocation" ma:readOnly="true">
      <xsd:simpleType>
        <xsd:restriction base="dms:Text"/>
      </xsd:simpleType>
    </xsd:element>
    <xsd:element name="MediaServiceOCR" ma:index="22" nillable="true" ma:displayName="Extracted Text" ma:internalName="MediaServiceOCR" ma:readOnly="true">
      <xsd:simpleType>
        <xsd:restriction base="dms:Note">
          <xsd:maxLength value="255"/>
        </xsd:restriction>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0badbb9-504d-407c-a7f8-0bf3c4b40227" elementFormDefault="qualified">
    <xsd:import namespace="http://schemas.microsoft.com/office/2006/documentManagement/types"/>
    <xsd:import namespace="http://schemas.microsoft.com/office/infopath/2007/PartnerControls"/>
    <xsd:element name="SharedWithUsers" ma:index="10"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hes de Compartilhado Com" ma:internalName="SharedWithDetails" ma:readOnly="true">
      <xsd:simpleType>
        <xsd:restriction base="dms:Note">
          <xsd:maxLength value="255"/>
        </xsd:restriction>
      </xsd:simpleType>
    </xsd:element>
    <xsd:element name="TaxCatchAll" ma:index="20" nillable="true" ma:displayName="Taxonomy Catch All Column" ma:hidden="true" ma:list="{4fef1574-bb00-4567-8f8e-2505c0f427b7}" ma:internalName="TaxCatchAll" ma:showField="CatchAllData" ma:web="00badbb9-504d-407c-a7f8-0bf3c4b4022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3de029d9-6573-4c97-b2e7-c66b3517d04c">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TaxCatchAll xmlns="00badbb9-504d-407c-a7f8-0bf3c4b40227" xsi:nil="true"/>
  </documentManagement>
</p:properties>
</file>

<file path=customXml/itemProps1.xml><?xml version="1.0" encoding="utf-8"?>
<ds:datastoreItem xmlns:ds="http://schemas.openxmlformats.org/officeDocument/2006/customXml" ds:itemID="{92AACA39-E709-47FF-BD44-6AB1CA55786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3de029d9-6573-4c97-b2e7-c66b3517d04c"/>
    <ds:schemaRef ds:uri="00badbb9-504d-407c-a7f8-0bf3c4b4022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BEB5AEC-821B-4873-9C19-72A146F97A8E}">
  <ds:schemaRefs>
    <ds:schemaRef ds:uri="http://schemas.microsoft.com/sharepoint/v3/contenttype/forms"/>
  </ds:schemaRefs>
</ds:datastoreItem>
</file>

<file path=customXml/itemProps3.xml><?xml version="1.0" encoding="utf-8"?>
<ds:datastoreItem xmlns:ds="http://schemas.openxmlformats.org/officeDocument/2006/customXml" ds:itemID="{1283FB8D-3B05-4AD9-99CA-8E624D4262AF}">
  <ds:schemaRefs>
    <ds:schemaRef ds:uri="http://schemas.microsoft.com/office/2006/metadata/properties"/>
    <ds:schemaRef ds:uri="http://purl.org/dc/terms/"/>
    <ds:schemaRef ds:uri="http://schemas.openxmlformats.org/package/2006/metadata/core-properties"/>
    <ds:schemaRef ds:uri="http://purl.org/dc/elements/1.1/"/>
    <ds:schemaRef ds:uri="http://schemas.microsoft.com/sharepoint/v3"/>
    <ds:schemaRef ds:uri="http://schemas.microsoft.com/office/2006/documentManagement/types"/>
    <ds:schemaRef ds:uri="http://purl.org/dc/dcmitype/"/>
    <ds:schemaRef ds:uri="http://schemas.microsoft.com/office/infopath/2007/PartnerControls"/>
    <ds:schemaRef ds:uri="00badbb9-504d-407c-a7f8-0bf3c4b40227"/>
    <ds:schemaRef ds:uri="3de029d9-6573-4c97-b2e7-c66b3517d04c"/>
    <ds:schemaRef ds:uri="http://www.w3.org/XML/1998/namespace"/>
  </ds:schemaRefs>
</ds:datastoreItem>
</file>

<file path=docMetadata/LabelInfo.xml><?xml version="1.0" encoding="utf-8"?>
<clbl:labelList xmlns:clbl="http://schemas.microsoft.com/office/2020/mipLabelMetadata">
  <clbl:label id="{340ed6a7-0f03-43d9-901d-02d4a7e408aa}" enabled="1" method="Privileged" siteId="{7893571b-6c2c-4cef-b4da-7d4b266a0626}"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31</vt:i4>
      </vt:variant>
    </vt:vector>
  </HeadingPairs>
  <TitlesOfParts>
    <vt:vector size="31" baseType="lpstr">
      <vt:lpstr>Menu &amp; Disclaimer</vt:lpstr>
      <vt:lpstr>IOS - Production &amp; Sales</vt:lpstr>
      <vt:lpstr>ETM - Production &amp; Sales</vt:lpstr>
      <vt:lpstr>Selected financial indicators</vt:lpstr>
      <vt:lpstr>EBITDA</vt:lpstr>
      <vt:lpstr>Capex</vt:lpstr>
      <vt:lpstr>FCF</vt:lpstr>
      <vt:lpstr>Debt indicators</vt:lpstr>
      <vt:lpstr>EBITDA by business area</vt:lpstr>
      <vt:lpstr>Segment info</vt:lpstr>
      <vt:lpstr>Iron Ore Solutions</vt:lpstr>
      <vt:lpstr>ETM</vt:lpstr>
      <vt:lpstr>Copper</vt:lpstr>
      <vt:lpstr>Nickel</vt:lpstr>
      <vt:lpstr>Annex 1 Income Statement</vt:lpstr>
      <vt:lpstr>Annex 1 Equity Income</vt:lpstr>
      <vt:lpstr>Annex 1 Balance Sheet</vt:lpstr>
      <vt:lpstr>Annex 1 Cash Flow</vt:lpstr>
      <vt:lpstr>Annex 1 Reconciliation</vt:lpstr>
      <vt:lpstr>Annex 1 Revenue</vt:lpstr>
      <vt:lpstr>Annex 1 Operating Expenses</vt:lpstr>
      <vt:lpstr>Annex 1 Financial Results</vt:lpstr>
      <vt:lpstr>Annex 1 Sustaining Capex type</vt:lpstr>
      <vt:lpstr>Annex 2</vt:lpstr>
      <vt:lpstr>Annex 3 IO info</vt:lpstr>
      <vt:lpstr>Annex 3 IO fines costs&amp;expenses</vt:lpstr>
      <vt:lpstr>Annex 3 IO projects</vt:lpstr>
      <vt:lpstr>Annex 3 Copper info</vt:lpstr>
      <vt:lpstr>Annex 3 Nickel info</vt:lpstr>
      <vt:lpstr>Annex 3 ETM projects</vt:lpstr>
      <vt:lpstr>Annex 4 Brum &amp; Decharac</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Joao Pedro Martins</cp:lastModifiedBy>
  <cp:revision>2</cp:revision>
  <dcterms:created xsi:type="dcterms:W3CDTF">2026-04-28T21:55:55Z</dcterms:created>
  <dcterms:modified xsi:type="dcterms:W3CDTF">2026-04-30T13:50: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A7BC553B1AB464791587BD776C2622B</vt:lpwstr>
  </property>
  <property fmtid="{D5CDD505-2E9C-101B-9397-08002B2CF9AE}" pid="3" name="MediaServiceImageTags">
    <vt:lpwstr/>
  </property>
  <property fmtid="{D5CDD505-2E9C-101B-9397-08002B2CF9AE}" pid="4" name="{A44787D4-0540-4523-9961-78E4036D8C6D}">
    <vt:lpwstr>{8388652F-1577-4CC3-A9E3-878FB3673F87}</vt:lpwstr>
  </property>
</Properties>
</file>